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8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1.xml" ContentType="application/vnd.openxmlformats-officedocument.drawingml.chartshapes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4.xml" ContentType="application/vnd.openxmlformats-officedocument.drawingml.chartshapes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7.xml" ContentType="application/vnd.openxmlformats-officedocument.drawingml.chartshapes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0.xml" ContentType="application/vnd.openxmlformats-officedocument.drawingml.chartshapes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3.xml" ContentType="application/vnd.openxmlformats-officedocument.drawingml.chartshapes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6.xml" ContentType="application/vnd.openxmlformats-officedocument.drawingml.chartshapes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9.xml" ContentType="application/vnd.openxmlformats-officedocument.drawingml.chartshapes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4.xml" ContentType="application/vnd.openxmlformats-officedocument.drawingml.chartshapes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57.xml" ContentType="application/vnd.openxmlformats-officedocument.drawing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58.xml" ContentType="application/vnd.openxmlformats-officedocument.drawing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59.xml" ContentType="application/vnd.openxmlformats-officedocument.drawing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68.xml" ContentType="application/vnd.openxmlformats-officedocument.drawingml.chartshapes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75.xml" ContentType="application/vnd.openxmlformats-officedocument.drawing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2.xml" ContentType="application/vnd.openxmlformats-officedocument.themeOverride+xml"/>
  <Override PartName="/xl/drawings/drawing84.xml" ContentType="application/vnd.openxmlformats-officedocument.drawing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85.xml" ContentType="application/vnd.openxmlformats-officedocument.drawingml.chartshapes+xml"/>
  <Override PartName="/xl/drawings/drawing86.xml" ContentType="application/vnd.openxmlformats-officedocument.drawing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87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88.xml" ContentType="application/vnd.openxmlformats-officedocument.drawingml.chartshapes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91.xml" ContentType="application/vnd.openxmlformats-officedocument.drawing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9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oschig\AppData\Roaming\OpenText\OTEdit\EC_darwin\c1709496974\"/>
    </mc:Choice>
  </mc:AlternateContent>
  <xr:revisionPtr revIDLastSave="0" documentId="13_ncr:1_{915C7078-4929-47DB-9A3E-D67277D5C412}" xr6:coauthVersionLast="47" xr6:coauthVersionMax="47" xr10:uidLastSave="{00000000-0000-0000-0000-000000000000}"/>
  <bookViews>
    <workbookView xWindow="28680" yWindow="-120" windowWidth="29040" windowHeight="15840" tabRatio="910" xr2:uid="{BE13FABB-0368-4519-BAF8-6316BB0E75EC}"/>
  </bookViews>
  <sheets>
    <sheet name="Index" sheetId="105" r:id="rId1"/>
    <sheet name="About the tables" sheetId="106" r:id="rId2"/>
    <sheet name="Chart 1 " sheetId="69" r:id="rId3"/>
    <sheet name="Chart 2" sheetId="81" r:id="rId4"/>
    <sheet name="Chart 3" sheetId="8" r:id="rId5"/>
    <sheet name="Chart 4" sheetId="9" r:id="rId6"/>
    <sheet name="Chart 5" sheetId="1" r:id="rId7"/>
    <sheet name="Chart 6" sheetId="3" r:id="rId8"/>
    <sheet name="Chart 7" sheetId="4" r:id="rId9"/>
    <sheet name="Chart 8" sheetId="24" r:id="rId10"/>
    <sheet name="Chart 9" sheetId="25" r:id="rId11"/>
    <sheet name="Chart 10" sheetId="26" r:id="rId12"/>
    <sheet name="Chart 11" sheetId="28" r:id="rId13"/>
    <sheet name="Chart 12" sheetId="27" r:id="rId14"/>
    <sheet name="Chart 13" sheetId="29" r:id="rId15"/>
    <sheet name="Chart 14" sheetId="30" r:id="rId16"/>
    <sheet name="Chart 15" sheetId="67" r:id="rId17"/>
    <sheet name="Chart 16" sheetId="31" r:id="rId18"/>
    <sheet name="Chart 17 " sheetId="37" r:id="rId19"/>
    <sheet name="Chart 18" sheetId="85" r:id="rId20"/>
    <sheet name="Chart 19" sheetId="32" r:id="rId21"/>
    <sheet name="Chart 20" sheetId="91" r:id="rId22"/>
    <sheet name="Chart 21" sheetId="87" r:id="rId23"/>
    <sheet name="Chart 22" sheetId="51" r:id="rId24"/>
    <sheet name="Chart 23" sheetId="38" r:id="rId25"/>
    <sheet name="Chart 24" sheetId="70" r:id="rId26"/>
    <sheet name="Chat 25" sheetId="72" r:id="rId27"/>
    <sheet name="Chart 26" sheetId="34" r:id="rId28"/>
    <sheet name="Chart 27" sheetId="45" r:id="rId29"/>
    <sheet name="Chart 28" sheetId="62" r:id="rId30"/>
    <sheet name="Chart 29" sheetId="65" r:id="rId31"/>
    <sheet name="Chart 30" sheetId="48" r:id="rId32"/>
    <sheet name="Chart 31" sheetId="74" r:id="rId33"/>
    <sheet name="Chart 32" sheetId="59" r:id="rId34"/>
    <sheet name="Chart 33" sheetId="76" r:id="rId35"/>
    <sheet name="Chart 34" sheetId="77" r:id="rId36"/>
    <sheet name="Chart 35" sheetId="42" r:id="rId37"/>
    <sheet name="Chart 36" sheetId="103" r:id="rId38"/>
    <sheet name="Box 1- Chart A " sheetId="56" r:id="rId39"/>
    <sheet name="Box 1- Chat B" sheetId="61" r:id="rId40"/>
    <sheet name="Box 1- Chart C" sheetId="100" r:id="rId41"/>
    <sheet name="Box 2- Chart A" sheetId="97" r:id="rId42"/>
    <sheet name="Box 3- Chart A" sheetId="93" r:id="rId43"/>
    <sheet name="Box 3- Chart B " sheetId="94" r:id="rId44"/>
  </sheets>
  <definedNames>
    <definedName name="_xlnm._FilterDatabase" localSheetId="20" hidden="1">'Chart 19'!$B$3:$F$22</definedName>
    <definedName name="_xlnm._FilterDatabase" localSheetId="29" hidden="1">'Chart 28'!#REF!</definedName>
    <definedName name="_Hlk110322881" localSheetId="3">'Chart 2'!$A$1</definedName>
    <definedName name="cash">#REF!</definedName>
    <definedName name="CIQWBGuid" hidden="1">"e06915c7-2340-43ea-9782-a39f9f162d0a"</definedName>
    <definedName name="CIQWBInfo" hidden="1">"{ ""CIQVersion"":""9.48.1616.5174"" }"</definedName>
    <definedName name="Start3">#REF!</definedName>
    <definedName name="TEM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" i="91" l="1"/>
  <c r="F6" i="91"/>
  <c r="F7" i="91"/>
  <c r="G7" i="91"/>
  <c r="F8" i="91"/>
  <c r="G8" i="91"/>
  <c r="F9" i="91"/>
  <c r="G9" i="91"/>
  <c r="F10" i="91"/>
  <c r="G10" i="91"/>
  <c r="F11" i="91"/>
  <c r="G11" i="91"/>
  <c r="F12" i="91"/>
  <c r="G12" i="91"/>
  <c r="F13" i="91"/>
  <c r="G13" i="91"/>
  <c r="F14" i="91"/>
  <c r="G14" i="91"/>
  <c r="F15" i="91"/>
  <c r="G15" i="91"/>
  <c r="F16" i="91"/>
  <c r="G16" i="91"/>
  <c r="F17" i="91"/>
  <c r="G17" i="91"/>
  <c r="F18" i="91"/>
  <c r="G18" i="91"/>
  <c r="F19" i="91"/>
  <c r="G19" i="91"/>
  <c r="F20" i="91"/>
  <c r="G20" i="91"/>
  <c r="F21" i="91"/>
  <c r="G21" i="91"/>
  <c r="F22" i="91"/>
  <c r="G22" i="91"/>
  <c r="F23" i="91"/>
  <c r="G23" i="91"/>
  <c r="F24" i="91"/>
  <c r="G24" i="91"/>
  <c r="F25" i="91"/>
  <c r="G25" i="91"/>
  <c r="F6" i="62" l="1"/>
  <c r="F7" i="62"/>
  <c r="F25" i="62"/>
  <c r="F24" i="62"/>
  <c r="E25" i="62"/>
  <c r="F23" i="62"/>
  <c r="E24" i="62"/>
  <c r="F22" i="62"/>
  <c r="E23" i="62"/>
  <c r="F21" i="62"/>
  <c r="E22" i="62"/>
  <c r="F20" i="62"/>
  <c r="E21" i="62"/>
  <c r="F19" i="62"/>
  <c r="E20" i="62"/>
  <c r="F18" i="62"/>
  <c r="E19" i="62"/>
  <c r="F17" i="62"/>
  <c r="E18" i="62"/>
  <c r="F16" i="62"/>
  <c r="E17" i="62"/>
  <c r="F15" i="62"/>
  <c r="E16" i="62"/>
  <c r="F14" i="62"/>
  <c r="E15" i="62"/>
  <c r="F13" i="62"/>
  <c r="E14" i="62"/>
  <c r="F12" i="62"/>
  <c r="E13" i="62"/>
  <c r="F11" i="62"/>
  <c r="E12" i="62"/>
  <c r="F10" i="62"/>
  <c r="E11" i="62"/>
  <c r="F9" i="62"/>
  <c r="E10" i="62"/>
  <c r="F8" i="62"/>
  <c r="E9" i="62"/>
  <c r="E8" i="62"/>
  <c r="E7" i="62"/>
  <c r="E6" i="62"/>
</calcChain>
</file>

<file path=xl/sharedStrings.xml><?xml version="1.0" encoding="utf-8"?>
<sst xmlns="http://schemas.openxmlformats.org/spreadsheetml/2006/main" count="1102" uniqueCount="262">
  <si>
    <t>Cash</t>
  </si>
  <si>
    <t>Card</t>
  </si>
  <si>
    <t>Other</t>
  </si>
  <si>
    <t>MT</t>
  </si>
  <si>
    <t>SI</t>
  </si>
  <si>
    <t>AT</t>
  </si>
  <si>
    <t>IT</t>
  </si>
  <si>
    <t>ES</t>
  </si>
  <si>
    <t>PT</t>
  </si>
  <si>
    <t>DE</t>
  </si>
  <si>
    <t>GR</t>
  </si>
  <si>
    <t>LT</t>
  </si>
  <si>
    <t>SK</t>
  </si>
  <si>
    <t>CY</t>
  </si>
  <si>
    <t>IE</t>
  </si>
  <si>
    <t>FR</t>
  </si>
  <si>
    <t>LV</t>
  </si>
  <si>
    <t>EE</t>
  </si>
  <si>
    <t>BE</t>
  </si>
  <si>
    <t>LU</t>
  </si>
  <si>
    <t>NL</t>
  </si>
  <si>
    <t>FI</t>
  </si>
  <si>
    <t>Number of transactions</t>
  </si>
  <si>
    <t>Value of transactions</t>
  </si>
  <si>
    <t>Euro area</t>
  </si>
  <si>
    <t>Age</t>
  </si>
  <si>
    <t>Income</t>
  </si>
  <si>
    <t>18-24</t>
  </si>
  <si>
    <t>25-39</t>
  </si>
  <si>
    <t>40-54</t>
  </si>
  <si>
    <t>55-64</t>
  </si>
  <si>
    <t>65+</t>
  </si>
  <si>
    <t>Low</t>
  </si>
  <si>
    <t>Medium</t>
  </si>
  <si>
    <t>High</t>
  </si>
  <si>
    <t>Cards</t>
  </si>
  <si>
    <t>Number of transactions P2P</t>
  </si>
  <si>
    <t>Value of transactions P2P</t>
  </si>
  <si>
    <t>Credit transfer</t>
  </si>
  <si>
    <t>E-payment solutions</t>
  </si>
  <si>
    <t>COUNTRY</t>
  </si>
  <si>
    <t>Education</t>
  </si>
  <si>
    <t>Others</t>
  </si>
  <si>
    <t>POS transactions</t>
  </si>
  <si>
    <t>Online payments</t>
  </si>
  <si>
    <t xml:space="preserve"> Card</t>
  </si>
  <si>
    <t>Day-to-day items</t>
  </si>
  <si>
    <t>Durable goods</t>
  </si>
  <si>
    <t>Restaurants and hotels</t>
  </si>
  <si>
    <t>Culture and sports</t>
  </si>
  <si>
    <t>Mobile app</t>
  </si>
  <si>
    <t>Food and daily supplies</t>
  </si>
  <si>
    <t>Clothes and sportswear</t>
  </si>
  <si>
    <t>Household durables</t>
  </si>
  <si>
    <t>Media and entertainment</t>
  </si>
  <si>
    <t>Travel and accommodation</t>
  </si>
  <si>
    <t>Tickets for events</t>
  </si>
  <si>
    <t>Medicine and cosmetics</t>
  </si>
  <si>
    <t>Number of payments</t>
  </si>
  <si>
    <t>Value of payments</t>
  </si>
  <si>
    <t>Utility bills</t>
  </si>
  <si>
    <t>Rent or mortgage</t>
  </si>
  <si>
    <t>Subscriptions</t>
  </si>
  <si>
    <t>Taxes and public charges</t>
  </si>
  <si>
    <t>Transport tickets</t>
  </si>
  <si>
    <t>Direct debit</t>
  </si>
  <si>
    <t>EA19</t>
  </si>
  <si>
    <t>Market share</t>
  </si>
  <si>
    <t>Insurance</t>
  </si>
  <si>
    <t>Loans</t>
  </si>
  <si>
    <t>Edcuation</t>
  </si>
  <si>
    <t xml:space="preserve">Number of transactions </t>
  </si>
  <si>
    <t>Share of online payments in consumers’ non-recurring transactions by country (in terms of the number and value of transactions), 2019-2022</t>
  </si>
  <si>
    <t xml:space="preserve">Number of Payments </t>
  </si>
  <si>
    <t xml:space="preserve">Value of payments </t>
  </si>
  <si>
    <t>Share of online payments in consumers’ non-recurring transactions by population groups (in terms of the number and value of transactions), 2019-2022</t>
  </si>
  <si>
    <t>Share of payment instruments used at the POS by country in terms of the number and value of transactions, 2022</t>
  </si>
  <si>
    <t>Share of different payment instruments used at the POS by selected population groups (in terms of the number and value of transactions), 2022</t>
  </si>
  <si>
    <t>Structure of the number and value of person-to-person payments by payment instrument, 2019-2022, euro area</t>
  </si>
  <si>
    <t>Share of payment instruments used for P2P payments by country (in terms of the number and value of transactions), 2022</t>
  </si>
  <si>
    <t>Structure of the number and value of online payments by payment instrument, 2019-2022, euro area</t>
  </si>
  <si>
    <t>Share of payment instruments used for online payments by country (in terms of the number and value of payments), 2022</t>
  </si>
  <si>
    <t>Structure of POS and online payments by value range and payment instrument, euro area 2022</t>
  </si>
  <si>
    <t>Structure of POS payments by location in terms of number and value, euro area 2019 and 2022</t>
  </si>
  <si>
    <t xml:space="preserve">Structure of POS payments by location and payment instrument, euro area 2019 and 2022 </t>
  </si>
  <si>
    <t>Structure of online payments by purpose, euro area 2019 and 2022</t>
  </si>
  <si>
    <t>Structure of recurring payments by payment instrument in terms of number and value, euro area 2022</t>
  </si>
  <si>
    <t>None</t>
  </si>
  <si>
    <t>Up to a quarter</t>
  </si>
  <si>
    <t>Between a quarter and a half</t>
  </si>
  <si>
    <t>Don't know</t>
  </si>
  <si>
    <t>Very difficult</t>
  </si>
  <si>
    <t>Fairly difficult</t>
  </si>
  <si>
    <t>Fairly easy</t>
  </si>
  <si>
    <t>Very easy</t>
  </si>
  <si>
    <t>I do not use cash</t>
  </si>
  <si>
    <t>Very important</t>
  </si>
  <si>
    <t>Fairly important</t>
  </si>
  <si>
    <t>Not so important</t>
  </si>
  <si>
    <t>Not important at all</t>
  </si>
  <si>
    <t>I sometimes pay a fee</t>
  </si>
  <si>
    <t>I pay a fee most of the time</t>
  </si>
  <si>
    <t>I always pay a fee</t>
  </si>
  <si>
    <t>I rarely pay a fee</t>
  </si>
  <si>
    <t>I never pay a fee</t>
  </si>
  <si>
    <t>Country</t>
  </si>
  <si>
    <t>EA18</t>
  </si>
  <si>
    <t>Change (pp)</t>
  </si>
  <si>
    <t>Share of regular income received in cash</t>
  </si>
  <si>
    <t>Ease of access to cash withdrawals in the euro area</t>
  </si>
  <si>
    <t>Proportion of respondents likely to pay fees for cash withdrawals by country</t>
  </si>
  <si>
    <t>Reasons for preference of cash</t>
  </si>
  <si>
    <t>Preferred payment instrument by country</t>
  </si>
  <si>
    <t>Reasons for card preference</t>
  </si>
  <si>
    <t>Accepted more</t>
  </si>
  <si>
    <t>Safer</t>
  </si>
  <si>
    <t>Easier</t>
  </si>
  <si>
    <t>The importance of having the option to pay with cash, by country</t>
  </si>
  <si>
    <t>Change in the share of POS transactions where cash would be accepted, by country</t>
  </si>
  <si>
    <t>Much more often</t>
  </si>
  <si>
    <t>Somewhat more often</t>
  </si>
  <si>
    <t>Same as before</t>
  </si>
  <si>
    <t>Somewhat less often</t>
  </si>
  <si>
    <t>Much less often</t>
  </si>
  <si>
    <t>Do not know</t>
  </si>
  <si>
    <t>Share of consumers using cash at physical points of sale more often, less often or equally often compared to the pre-pandemic period, euro area</t>
  </si>
  <si>
    <t xml:space="preserve">Account for payment </t>
  </si>
  <si>
    <t>Average</t>
  </si>
  <si>
    <t>Rural/Urban</t>
  </si>
  <si>
    <t xml:space="preserve">Rural </t>
  </si>
  <si>
    <t>Urban</t>
  </si>
  <si>
    <t>Share of respondents with access to an account for payments or a card, by demographics</t>
  </si>
  <si>
    <t>Less easy to withdraw cash</t>
  </si>
  <si>
    <t>Fear of virus infection</t>
  </si>
  <si>
    <t>Cash not accepted</t>
  </si>
  <si>
    <t>Government recommendation</t>
  </si>
  <si>
    <t>Paying electronically more convenient</t>
  </si>
  <si>
    <t>Discovered other means of payment</t>
  </si>
  <si>
    <t>Difficult (SPACE I)</t>
  </si>
  <si>
    <t>Difficult (SPACE II)</t>
  </si>
  <si>
    <t>Change (pp negative)</t>
  </si>
  <si>
    <t>Change positive</t>
  </si>
  <si>
    <t>Share of respondents perceiving access to cash withdrawals as fairly difficult or very difficult, by country</t>
  </si>
  <si>
    <t xml:space="preserve">Reasons for using less cash during the pandemic (of consumers who said they used cash less often than before the pandemic), euro area </t>
  </si>
  <si>
    <t>ATM</t>
  </si>
  <si>
    <t>Bank counter</t>
  </si>
  <si>
    <t>Cashback</t>
  </si>
  <si>
    <t>Cash in shop</t>
  </si>
  <si>
    <t>Cash reserves</t>
  </si>
  <si>
    <t>Sources of cash withdrawals, by frequency of use and by country</t>
  </si>
  <si>
    <t>Share of consumers making such payment (left  hand scale)</t>
  </si>
  <si>
    <t>Average amount of payment (right hand scale)</t>
  </si>
  <si>
    <t>Recurring payments by type: average payment and share of consumers making such payments, euro area 2022</t>
  </si>
  <si>
    <t>POS</t>
  </si>
  <si>
    <t>P2P</t>
  </si>
  <si>
    <t>Online</t>
  </si>
  <si>
    <t>Share of consumers keeping extra cash reserves</t>
  </si>
  <si>
    <t>Average amount of cash in the wallet at the beginning of the day, by country</t>
  </si>
  <si>
    <t>No</t>
  </si>
  <si>
    <t>Yes</t>
  </si>
  <si>
    <t>Account for payment</t>
  </si>
  <si>
    <t>Share of consumers that have access to an account for payments and card</t>
  </si>
  <si>
    <t>Available</t>
  </si>
  <si>
    <t>Not available</t>
  </si>
  <si>
    <t>Heard of service</t>
  </si>
  <si>
    <t>Not heard of service</t>
  </si>
  <si>
    <t>Share of respondents that pay a fee for instant payments, by country</t>
  </si>
  <si>
    <t>Share of consumers that have instant payments availability, by country</t>
  </si>
  <si>
    <t>2019 number</t>
  </si>
  <si>
    <t>2022 number</t>
  </si>
  <si>
    <t>2019 value</t>
  </si>
  <si>
    <t>2022 value</t>
  </si>
  <si>
    <t>Number and value of non-recurring payments by payment situation, 2019 – 2022, euro area</t>
  </si>
  <si>
    <t>Number of POS only payments</t>
  </si>
  <si>
    <t>Value of POS only payments</t>
  </si>
  <si>
    <t>Share of payment instruments used at POS (in terms of the number and value of transactions), 2016-2022, euro area</t>
  </si>
  <si>
    <t xml:space="preserve">Average </t>
  </si>
  <si>
    <t xml:space="preserve">Age group </t>
  </si>
  <si>
    <t>Gender</t>
  </si>
  <si>
    <t>Male</t>
  </si>
  <si>
    <t>Female</t>
  </si>
  <si>
    <t>University/PhD</t>
  </si>
  <si>
    <t>The importance of having the option to pay in cash, by demographics</t>
  </si>
  <si>
    <t>I don't have a clear preference between cash and cashless payments</t>
  </si>
  <si>
    <t>Card or other cashless payment</t>
  </si>
  <si>
    <t>Preferences for cash or cashless means, by demographics</t>
  </si>
  <si>
    <t>-25 pp</t>
  </si>
  <si>
    <t>-13 pp</t>
  </si>
  <si>
    <t>-11 pp</t>
  </si>
  <si>
    <t>-10 pp</t>
  </si>
  <si>
    <t>-8 pp</t>
  </si>
  <si>
    <t>-6 pp</t>
  </si>
  <si>
    <t>-5 pp</t>
  </si>
  <si>
    <t>-4 pp</t>
  </si>
  <si>
    <t>-2 pp</t>
  </si>
  <si>
    <t>-1 pp</t>
  </si>
  <si>
    <t>+2 pp</t>
  </si>
  <si>
    <t>+3 pp</t>
  </si>
  <si>
    <t>+5 pp</t>
  </si>
  <si>
    <t>+7 pp</t>
  </si>
  <si>
    <t>+9 pp</t>
  </si>
  <si>
    <t>Change in pp</t>
  </si>
  <si>
    <t>Evolution of preferences for cash, 2019 vs 2022</t>
  </si>
  <si>
    <t>Investment purposes</t>
  </si>
  <si>
    <t xml:space="preserve">Payment purpose </t>
  </si>
  <si>
    <t>Both</t>
  </si>
  <si>
    <t>Possession of crypto assets</t>
  </si>
  <si>
    <t>Use of crypto assets</t>
  </si>
  <si>
    <t>Share of contactless payments in all card payments at the POS by country in terms of the number and value of transactions</t>
  </si>
  <si>
    <t>Does not buy online</t>
  </si>
  <si>
    <t>Share of consumers making online purchases more, less or equally often during the pandemic, euro area</t>
  </si>
  <si>
    <t>Change (+ and -)</t>
  </si>
  <si>
    <t>Change in the share of POS transactions where card or other cashless means of payment were accepted, by country</t>
  </si>
  <si>
    <t xml:space="preserve">Refused to answer </t>
  </si>
  <si>
    <t>Between a half and three-quarters</t>
  </si>
  <si>
    <t>More than three-quarters</t>
  </si>
  <si>
    <t>Pay no fee</t>
  </si>
  <si>
    <t>Pay same fee as for credit transfers</t>
  </si>
  <si>
    <t>Pay higher fee than for credit transfers</t>
  </si>
  <si>
    <t>Makes me more aware of my own spending</t>
  </si>
  <si>
    <t>Immediately settled</t>
  </si>
  <si>
    <t>Accepted in more situations</t>
  </si>
  <si>
    <t>Faster</t>
  </si>
  <si>
    <t>I don't have to carry a lot of cash</t>
  </si>
  <si>
    <t>Useful for budgeting</t>
  </si>
  <si>
    <t>Petrol stations</t>
  </si>
  <si>
    <t>Vending  machines</t>
  </si>
  <si>
    <t>EUR 5-10</t>
  </si>
  <si>
    <t>EUR 5 or less</t>
  </si>
  <si>
    <t>EUR 10-20</t>
  </si>
  <si>
    <t>EUR 20-30</t>
  </si>
  <si>
    <t>EUR 30-50</t>
  </si>
  <si>
    <t>EUR 50-100</t>
  </si>
  <si>
    <t>More than EUR 100</t>
  </si>
  <si>
    <t>&lt;EUR 500</t>
  </si>
  <si>
    <t>&gt;EUR 5,000</t>
  </si>
  <si>
    <t>10pp</t>
  </si>
  <si>
    <t>Strongly advised not to pay with cash</t>
  </si>
  <si>
    <t>E-payment</t>
  </si>
  <si>
    <t>Vending
machines</t>
  </si>
  <si>
    <t>Durable
goods</t>
  </si>
  <si>
    <t>Petrol
stations</t>
  </si>
  <si>
    <t>Restaurants
and hotels</t>
  </si>
  <si>
    <t>Day-to-day
items</t>
  </si>
  <si>
    <t xml:space="preserve">Culture
and sports </t>
  </si>
  <si>
    <t>Telephone and
internet bills</t>
  </si>
  <si>
    <t xml:space="preserve"> Anonymous/protects my privacy better</t>
  </si>
  <si>
    <t>No use/access to card</t>
  </si>
  <si>
    <t>Half</t>
  </si>
  <si>
    <t>Primary/lower 
secondary</t>
  </si>
  <si>
    <t>Upper/
post-secondary</t>
  </si>
  <si>
    <t>EUR 500-
1,000</t>
  </si>
  <si>
    <t>EUR 1,000-
2,000</t>
  </si>
  <si>
    <t>EUR 2,000-
3,000</t>
  </si>
  <si>
    <t>EUR 3,000-
4,000</t>
  </si>
  <si>
    <t>Telephone and 
internet bills</t>
  </si>
  <si>
    <t>Taxes and 
public charges</t>
  </si>
  <si>
    <t xml:space="preserve"> Primary/lower 
secondary</t>
  </si>
  <si>
    <t xml:space="preserve"> Upper/
post-secondary</t>
  </si>
  <si>
    <t>Negative change</t>
  </si>
  <si>
    <t>Positive change</t>
  </si>
  <si>
    <t>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0_ ;\-0\ "/>
    <numFmt numFmtId="165" formatCode="_-* #,##0_-;\-* #,##0_-;_-* &quot;-&quot;??_-;_-@_-"/>
    <numFmt numFmtId="166" formatCode="[$€-2]\ #,##0"/>
    <numFmt numFmtId="167" formatCode="_-[$€-2]\ * #,##0.00_-;_-[$€-2]\ * #,##0.00\-;_-[$€-2]\ * &quot;-&quot;??_-"/>
    <numFmt numFmtId="168" formatCode="0.0"/>
    <numFmt numFmtId="169" formatCode="_ * #,##0.00_ ;_ * \-#,##0.00_ ;_ * &quot;-&quot;??_ ;_ @_ "/>
    <numFmt numFmtId="170" formatCode="_-* #,##0.00_-;\-* #,##0.00_-;_-* \-??_-;_-@_-"/>
    <numFmt numFmtId="171" formatCode="_-* #,##0\ _€_-;\-* #,##0\ _€_-;_-* &quot;-&quot;\ _€_-;_-@_-"/>
    <numFmt numFmtId="172" formatCode="_-* #,##0.00\ _€_-;\-* #,##0.00\ _€_-;_-* &quot;-&quot;??\ _€_-;_-@_-"/>
    <numFmt numFmtId="173" formatCode="_-* #,##0\ &quot;€&quot;_-;\-* #,##0\ &quot;€&quot;_-;_-* &quot;-&quot;\ &quot;€&quot;_-;_-@_-"/>
    <numFmt numFmtId="174" formatCode="_-* #,##0.00\ &quot;€&quot;_-;\-* #,##0.00\ &quot;€&quot;_-;_-* &quot;-&quot;??\ &quot;€&quot;_-;_-@_-"/>
    <numFmt numFmtId="175" formatCode="00"/>
    <numFmt numFmtId="176" formatCode="#\p\p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.5"/>
      <color rgb="FF003299"/>
      <name val="Arial"/>
      <family val="2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9.5"/>
      <color theme="1"/>
      <name val="Arial"/>
      <family val="2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9.5"/>
      <name val="Arial"/>
      <family val="2"/>
    </font>
    <font>
      <sz val="10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indexed="63"/>
      <name val="Calibri"/>
      <family val="2"/>
    </font>
    <font>
      <b/>
      <sz val="9.5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u/>
      <sz val="10"/>
      <color theme="10"/>
      <name val="Arial"/>
      <family val="2"/>
    </font>
    <font>
      <sz val="10"/>
      <color rgb="FFFFFFFF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sz val="8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0"/>
      <name val="Helv"/>
    </font>
    <font>
      <b/>
      <sz val="14"/>
      <name val="Arial"/>
      <family val="2"/>
    </font>
    <font>
      <b/>
      <sz val="10"/>
      <name val="Arial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8"/>
      <name val="Courier New"/>
      <family val="3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9"/>
      <name val="Arial"/>
      <family val="2"/>
    </font>
    <font>
      <sz val="8"/>
      <name val="Arial"/>
      <family val="2"/>
    </font>
    <font>
      <sz val="11"/>
      <name val="Berthold Garamond"/>
      <family val="1"/>
    </font>
    <font>
      <sz val="9"/>
      <name val="Berthold Garamond"/>
      <family val="1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7"/>
      <name val="Tahoma"/>
      <family val="2"/>
    </font>
    <font>
      <sz val="10"/>
      <color rgb="FF000000"/>
      <name val="Times New Roman"/>
      <family val="1"/>
    </font>
    <font>
      <sz val="11"/>
      <name val="Arial"/>
      <family val="2"/>
    </font>
    <font>
      <sz val="11"/>
      <color theme="1"/>
      <name val="Calibri  "/>
    </font>
    <font>
      <b/>
      <sz val="20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</patternFill>
    </fill>
    <fill>
      <patternFill patternType="solid">
        <fgColor rgb="FF80808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indexed="9"/>
        <bgColor indexed="64"/>
      </patternFill>
    </fill>
  </fills>
  <borders count="4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rgb="FF000000"/>
      </left>
      <right style="thick">
        <color rgb="FF000000"/>
      </right>
      <top/>
      <bottom/>
      <diagonal/>
    </border>
    <border>
      <left/>
      <right/>
      <top style="thick">
        <color rgb="FF000000"/>
      </top>
      <bottom style="thick">
        <color rgb="FF000000"/>
      </bottom>
      <diagonal/>
    </border>
    <border>
      <left style="thick">
        <color rgb="FF000000"/>
      </left>
      <right/>
      <top style="thick">
        <color rgb="FF000000"/>
      </top>
      <bottom style="thick">
        <color rgb="FF000000"/>
      </bottom>
      <diagonal/>
    </border>
    <border>
      <left/>
      <right style="thick">
        <color rgb="FF000000"/>
      </right>
      <top style="thick">
        <color rgb="FF000000"/>
      </top>
      <bottom style="thick">
        <color rgb="FF000000"/>
      </bottom>
      <diagonal/>
    </border>
    <border>
      <left style="thick">
        <color rgb="FF000000"/>
      </left>
      <right/>
      <top/>
      <bottom/>
      <diagonal/>
    </border>
    <border>
      <left/>
      <right style="thick">
        <color rgb="FF000000"/>
      </right>
      <top/>
      <bottom/>
      <diagonal/>
    </border>
    <border>
      <left style="thick">
        <color rgb="FF000000"/>
      </left>
      <right/>
      <top/>
      <bottom style="thick">
        <color rgb="FF000000"/>
      </bottom>
      <diagonal/>
    </border>
    <border>
      <left style="thick">
        <color rgb="FF000000"/>
      </left>
      <right style="thick">
        <color rgb="FF000000"/>
      </right>
      <top/>
      <bottom style="thick">
        <color rgb="FF000000"/>
      </bottom>
      <diagonal/>
    </border>
    <border>
      <left/>
      <right style="thick">
        <color rgb="FF000000"/>
      </right>
      <top/>
      <bottom style="thick">
        <color rgb="FF000000"/>
      </bottom>
      <diagonal/>
    </border>
    <border>
      <left/>
      <right/>
      <top/>
      <bottom style="thick">
        <color rgb="FF000000"/>
      </bottom>
      <diagonal/>
    </border>
    <border>
      <left style="thick">
        <color rgb="FF000000"/>
      </left>
      <right style="thick">
        <color rgb="FF000000"/>
      </right>
      <top style="thick">
        <color rgb="FF000000"/>
      </top>
      <bottom style="thick">
        <color rgb="FF000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hair">
        <color indexed="64"/>
      </right>
      <top/>
      <bottom/>
      <diagonal/>
    </border>
  </borders>
  <cellStyleXfs count="88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6" fillId="4" borderId="17" applyNumberFormat="0" applyAlignment="0" applyProtection="0"/>
    <xf numFmtId="0" fontId="16" fillId="4" borderId="19" applyNumberFormat="0" applyAlignment="0" applyProtection="0"/>
    <xf numFmtId="0" fontId="18" fillId="0" borderId="0">
      <alignment horizontal="left" wrapText="1"/>
    </xf>
    <xf numFmtId="0" fontId="19" fillId="0" borderId="23">
      <alignment horizontal="center" vertical="center" wrapText="1"/>
    </xf>
    <xf numFmtId="0" fontId="19" fillId="0" borderId="25">
      <alignment horizontal="center" vertical="center" wrapText="1"/>
    </xf>
    <xf numFmtId="0" fontId="19" fillId="0" borderId="24">
      <alignment horizontal="center" vertical="center" wrapText="1"/>
    </xf>
    <xf numFmtId="0" fontId="18" fillId="0" borderId="22">
      <alignment horizontal="center" vertical="center" wrapText="1"/>
    </xf>
    <xf numFmtId="0" fontId="20" fillId="0" borderId="0">
      <alignment vertical="top"/>
      <protection locked="0"/>
    </xf>
    <xf numFmtId="0" fontId="14" fillId="0" borderId="0"/>
    <xf numFmtId="0" fontId="18" fillId="0" borderId="26">
      <alignment horizontal="center" vertical="center" wrapText="1"/>
    </xf>
    <xf numFmtId="0" fontId="18" fillId="0" borderId="27">
      <alignment horizontal="center" vertical="center" wrapText="1"/>
    </xf>
    <xf numFmtId="0" fontId="18" fillId="0" borderId="28">
      <alignment horizontal="center" vertical="center" wrapText="1"/>
    </xf>
    <xf numFmtId="0" fontId="18" fillId="0" borderId="29">
      <alignment horizontal="center" vertical="center" wrapText="1"/>
    </xf>
    <xf numFmtId="0" fontId="18" fillId="0" borderId="30">
      <alignment horizontal="center" vertical="center" wrapText="1"/>
    </xf>
    <xf numFmtId="0" fontId="18" fillId="0" borderId="31">
      <alignment horizontal="center" vertical="center" wrapText="1"/>
    </xf>
    <xf numFmtId="0" fontId="18" fillId="0" borderId="0">
      <alignment horizontal="center" vertical="center" wrapText="1"/>
    </xf>
    <xf numFmtId="0" fontId="19" fillId="0" borderId="32">
      <alignment horizontal="center" vertical="center" wrapText="1"/>
    </xf>
    <xf numFmtId="0" fontId="21" fillId="5" borderId="0"/>
    <xf numFmtId="0" fontId="18" fillId="0" borderId="0">
      <alignment horizontal="left"/>
    </xf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4" fillId="6" borderId="0" applyNumberFormat="0" applyBorder="0" applyAlignment="0" applyProtection="0"/>
    <xf numFmtId="0" fontId="23" fillId="7" borderId="0" applyNumberFormat="0" applyBorder="0" applyAlignment="0" applyProtection="0"/>
    <xf numFmtId="0" fontId="24" fillId="7" borderId="0" applyNumberFormat="0" applyBorder="0" applyAlignment="0" applyProtection="0"/>
    <xf numFmtId="0" fontId="23" fillId="8" borderId="0" applyNumberFormat="0" applyBorder="0" applyAlignment="0" applyProtection="0"/>
    <xf numFmtId="0" fontId="24" fillId="8" borderId="0" applyNumberFormat="0" applyBorder="0" applyAlignment="0" applyProtection="0"/>
    <xf numFmtId="0" fontId="23" fillId="9" borderId="0" applyNumberFormat="0" applyBorder="0" applyAlignment="0" applyProtection="0"/>
    <xf numFmtId="0" fontId="24" fillId="9" borderId="0" applyNumberFormat="0" applyBorder="0" applyAlignment="0" applyProtection="0"/>
    <xf numFmtId="0" fontId="23" fillId="10" borderId="0" applyNumberFormat="0" applyBorder="0" applyAlignment="0" applyProtection="0"/>
    <xf numFmtId="0" fontId="24" fillId="10" borderId="0" applyNumberFormat="0" applyBorder="0" applyAlignment="0" applyProtection="0"/>
    <xf numFmtId="0" fontId="23" fillId="11" borderId="0" applyNumberFormat="0" applyBorder="0" applyAlignment="0" applyProtection="0"/>
    <xf numFmtId="0" fontId="24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2" borderId="0" applyNumberFormat="0" applyBorder="0" applyAlignment="0" applyProtection="0"/>
    <xf numFmtId="0" fontId="24" fillId="12" borderId="0" applyNumberFormat="0" applyBorder="0" applyAlignment="0" applyProtection="0"/>
    <xf numFmtId="0" fontId="23" fillId="13" borderId="0" applyNumberFormat="0" applyBorder="0" applyAlignment="0" applyProtection="0"/>
    <xf numFmtId="0" fontId="24" fillId="13" borderId="0" applyNumberFormat="0" applyBorder="0" applyAlignment="0" applyProtection="0"/>
    <xf numFmtId="0" fontId="23" fillId="14" borderId="0" applyNumberFormat="0" applyBorder="0" applyAlignment="0" applyProtection="0"/>
    <xf numFmtId="0" fontId="24" fillId="14" borderId="0" applyNumberFormat="0" applyBorder="0" applyAlignment="0" applyProtection="0"/>
    <xf numFmtId="0" fontId="23" fillId="9" borderId="0" applyNumberFormat="0" applyBorder="0" applyAlignment="0" applyProtection="0"/>
    <xf numFmtId="0" fontId="24" fillId="9" borderId="0" applyNumberFormat="0" applyBorder="0" applyAlignment="0" applyProtection="0"/>
    <xf numFmtId="0" fontId="23" fillId="12" borderId="0" applyNumberFormat="0" applyBorder="0" applyAlignment="0" applyProtection="0"/>
    <xf numFmtId="0" fontId="24" fillId="12" borderId="0" applyNumberFormat="0" applyBorder="0" applyAlignment="0" applyProtection="0"/>
    <xf numFmtId="0" fontId="23" fillId="15" borderId="0" applyNumberFormat="0" applyBorder="0" applyAlignment="0" applyProtection="0"/>
    <xf numFmtId="0" fontId="24" fillId="15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9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25" fillId="16" borderId="0" applyNumberFormat="0" applyBorder="0" applyAlignment="0" applyProtection="0"/>
    <xf numFmtId="0" fontId="26" fillId="16" borderId="0" applyNumberFormat="0" applyBorder="0" applyAlignment="0" applyProtection="0"/>
    <xf numFmtId="0" fontId="25" fillId="13" borderId="0" applyNumberFormat="0" applyBorder="0" applyAlignment="0" applyProtection="0"/>
    <xf numFmtId="0" fontId="26" fillId="13" borderId="0" applyNumberFormat="0" applyBorder="0" applyAlignment="0" applyProtection="0"/>
    <xf numFmtId="0" fontId="25" fillId="14" borderId="0" applyNumberFormat="0" applyBorder="0" applyAlignment="0" applyProtection="0"/>
    <xf numFmtId="0" fontId="26" fillId="14" borderId="0" applyNumberFormat="0" applyBorder="0" applyAlignment="0" applyProtection="0"/>
    <xf numFmtId="0" fontId="25" fillId="17" borderId="0" applyNumberFormat="0" applyBorder="0" applyAlignment="0" applyProtection="0"/>
    <xf numFmtId="0" fontId="26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5" fillId="19" borderId="0" applyNumberFormat="0" applyBorder="0" applyAlignment="0" applyProtection="0"/>
    <xf numFmtId="0" fontId="26" fillId="19" borderId="0" applyNumberFormat="0" applyBorder="0" applyAlignment="0" applyProtection="0"/>
    <xf numFmtId="0" fontId="25" fillId="16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6" fillId="20" borderId="0" applyNumberFormat="0" applyBorder="0" applyAlignment="0" applyProtection="0"/>
    <xf numFmtId="0" fontId="25" fillId="21" borderId="0" applyNumberFormat="0" applyBorder="0" applyAlignment="0" applyProtection="0"/>
    <xf numFmtId="0" fontId="26" fillId="21" borderId="0" applyNumberFormat="0" applyBorder="0" applyAlignment="0" applyProtection="0"/>
    <xf numFmtId="0" fontId="25" fillId="22" borderId="0" applyNumberFormat="0" applyBorder="0" applyAlignment="0" applyProtection="0"/>
    <xf numFmtId="0" fontId="26" fillId="22" borderId="0" applyNumberFormat="0" applyBorder="0" applyAlignment="0" applyProtection="0"/>
    <xf numFmtId="0" fontId="25" fillId="17" borderId="0" applyNumberFormat="0" applyBorder="0" applyAlignment="0" applyProtection="0"/>
    <xf numFmtId="0" fontId="26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5" fillId="23" borderId="0" applyNumberFormat="0" applyBorder="0" applyAlignment="0" applyProtection="0"/>
    <xf numFmtId="0" fontId="26" fillId="23" borderId="0" applyNumberFormat="0" applyBorder="0" applyAlignment="0" applyProtection="0"/>
    <xf numFmtId="0" fontId="27" fillId="7" borderId="0" applyNumberFormat="0" applyBorder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30" fillId="8" borderId="0" applyNumberFormat="0" applyBorder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31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49" fontId="32" fillId="0" borderId="0">
      <alignment horizontal="left" vertical="center" wrapText="1"/>
    </xf>
    <xf numFmtId="0" fontId="33" fillId="24" borderId="34" applyNumberFormat="0" applyAlignment="0" applyProtection="0"/>
    <xf numFmtId="0" fontId="34" fillId="0" borderId="35" applyNumberFormat="0" applyFill="0" applyAlignment="0" applyProtection="0"/>
    <xf numFmtId="0" fontId="35" fillId="24" borderId="34" applyNumberFormat="0" applyAlignment="0" applyProtection="0"/>
    <xf numFmtId="0" fontId="36" fillId="0" borderId="0" applyNumberFormat="0" applyFill="0" applyBorder="0" applyAlignment="0" applyProtection="0"/>
    <xf numFmtId="0" fontId="37" fillId="0" borderId="36" applyNumberFormat="0" applyFill="0" applyAlignment="0" applyProtection="0"/>
    <xf numFmtId="0" fontId="38" fillId="0" borderId="37" applyNumberFormat="0" applyFill="0" applyAlignment="0" applyProtection="0"/>
    <xf numFmtId="0" fontId="39" fillId="0" borderId="38" applyNumberFormat="0" applyFill="0" applyAlignment="0" applyProtection="0"/>
    <xf numFmtId="0" fontId="39" fillId="0" borderId="0" applyNumberFormat="0" applyFill="0" applyBorder="0" applyAlignment="0" applyProtection="0"/>
    <xf numFmtId="0" fontId="33" fillId="24" borderId="34" applyNumberFormat="0" applyAlignment="0" applyProtection="0"/>
    <xf numFmtId="0" fontId="33" fillId="24" borderId="34" applyNumberFormat="0" applyAlignment="0" applyProtection="0"/>
    <xf numFmtId="0" fontId="39" fillId="0" borderId="0" applyNumberFormat="0" applyFill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3" borderId="0" applyNumberFormat="0" applyBorder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4" fillId="0" borderId="35" applyNumberFormat="0" applyFill="0" applyAlignment="0" applyProtection="0"/>
    <xf numFmtId="168" fontId="42" fillId="0" borderId="0"/>
    <xf numFmtId="168" fontId="43" fillId="0" borderId="0"/>
    <xf numFmtId="168" fontId="44" fillId="0" borderId="0"/>
    <xf numFmtId="168" fontId="45" fillId="0" borderId="0"/>
    <xf numFmtId="168" fontId="46" fillId="0" borderId="0"/>
    <xf numFmtId="168" fontId="47" fillId="0" borderId="0"/>
    <xf numFmtId="0" fontId="30" fillId="8" borderId="0" applyNumberFormat="0" applyBorder="0" applyAlignment="0" applyProtection="0"/>
    <xf numFmtId="0" fontId="48" fillId="8" borderId="0" applyNumberFormat="0" applyBorder="0" applyAlignment="0" applyProtection="0"/>
    <xf numFmtId="0" fontId="14" fillId="25" borderId="18" applyNumberFormat="0" applyFont="0" applyBorder="0" applyProtection="0">
      <alignment horizontal="center" vertical="center"/>
    </xf>
    <xf numFmtId="0" fontId="49" fillId="0" borderId="36" applyNumberFormat="0" applyFill="0" applyAlignment="0" applyProtection="0"/>
    <xf numFmtId="0" fontId="50" fillId="0" borderId="37" applyNumberFormat="0" applyFill="0" applyAlignment="0" applyProtection="0"/>
    <xf numFmtId="0" fontId="51" fillId="0" borderId="38" applyNumberFormat="0" applyFill="0" applyAlignment="0" applyProtection="0"/>
    <xf numFmtId="0" fontId="51" fillId="0" borderId="0" applyNumberFormat="0" applyFill="0" applyBorder="0" applyAlignment="0" applyProtection="0"/>
    <xf numFmtId="3" fontId="14" fillId="26" borderId="18" applyFont="0" applyProtection="0">
      <alignment horizontal="right" vertical="center"/>
    </xf>
    <xf numFmtId="0" fontId="14" fillId="26" borderId="20" applyNumberFormat="0" applyFont="0" applyBorder="0" applyProtection="0">
      <alignment horizontal="left" vertical="center"/>
    </xf>
    <xf numFmtId="0" fontId="52" fillId="0" borderId="0" applyNumberFormat="0" applyFill="0" applyBorder="0" applyAlignment="0" applyProtection="0">
      <alignment vertical="top"/>
      <protection locked="0"/>
    </xf>
    <xf numFmtId="0" fontId="34" fillId="0" borderId="35" applyNumberFormat="0" applyFill="0" applyAlignment="0" applyProtection="0"/>
    <xf numFmtId="0" fontId="52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3" fillId="7" borderId="0" applyNumberFormat="0" applyBorder="0" applyAlignment="0" applyProtection="0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14" fillId="27" borderId="39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0" fontId="54" fillId="11" borderId="33" applyNumberFormat="0" applyAlignment="0" applyProtection="0"/>
    <xf numFmtId="3" fontId="14" fillId="28" borderId="18" applyFont="0">
      <alignment horizontal="right" vertical="center"/>
      <protection locked="0"/>
    </xf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29" fillId="11" borderId="33" applyNumberForma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3" borderId="0" applyNumberFormat="0" applyBorder="0" applyAlignment="0" applyProtection="0"/>
    <xf numFmtId="0" fontId="30" fillId="8" borderId="0" applyNumberFormat="0" applyBorder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16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37" fillId="0" borderId="36" applyNumberFormat="0" applyFill="0" applyAlignment="0" applyProtection="0"/>
    <xf numFmtId="0" fontId="38" fillId="0" borderId="37" applyNumberFormat="0" applyFill="0" applyAlignment="0" applyProtection="0"/>
    <xf numFmtId="0" fontId="39" fillId="0" borderId="38" applyNumberFormat="0" applyFill="0" applyAlignment="0" applyProtection="0"/>
    <xf numFmtId="0" fontId="39" fillId="0" borderId="0" applyNumberForma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7" fillId="0" borderId="0"/>
    <xf numFmtId="0" fontId="57" fillId="0" borderId="0"/>
    <xf numFmtId="0" fontId="57" fillId="0" borderId="0"/>
    <xf numFmtId="0" fontId="52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35" applyNumberFormat="0" applyFill="0" applyAlignment="0" applyProtection="0"/>
    <xf numFmtId="0" fontId="60" fillId="0" borderId="0" applyNumberFormat="0" applyFill="0" applyBorder="0" applyAlignment="0" applyProtection="0"/>
    <xf numFmtId="170" fontId="14" fillId="0" borderId="0" applyFill="0" applyBorder="0" applyAlignment="0" applyProtection="0"/>
    <xf numFmtId="170" fontId="14" fillId="0" borderId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175" fontId="63" fillId="0" borderId="21" applyBorder="0">
      <alignment horizontal="center" vertical="center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23" fillId="0" borderId="0"/>
    <xf numFmtId="0" fontId="22" fillId="0" borderId="0"/>
    <xf numFmtId="0" fontId="14" fillId="0" borderId="0"/>
    <xf numFmtId="0" fontId="14" fillId="0" borderId="0"/>
    <xf numFmtId="0" fontId="14" fillId="0" borderId="0"/>
    <xf numFmtId="0" fontId="64" fillId="0" borderId="0"/>
    <xf numFmtId="0" fontId="14" fillId="0" borderId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14" fillId="29" borderId="40" applyNumberFormat="0" applyFont="0" applyAlignment="0" applyProtection="0"/>
    <xf numFmtId="0" fontId="53" fillId="7" borderId="0" applyNumberFormat="0" applyBorder="0" applyAlignment="0" applyProtection="0"/>
    <xf numFmtId="3" fontId="14" fillId="31" borderId="18" applyFont="0">
      <alignment horizontal="right" vertical="center"/>
      <protection locked="0"/>
    </xf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0" fontId="66" fillId="4" borderId="41" applyNumberFormat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168" fontId="67" fillId="32" borderId="18" applyNumberFormat="0" applyBorder="0" applyAlignment="0">
      <alignment horizontal="right"/>
      <protection locked="0"/>
    </xf>
    <xf numFmtId="168" fontId="67" fillId="32" borderId="18" applyNumberFormat="0" applyBorder="0" applyAlignment="0">
      <alignment horizontal="right"/>
      <protection locked="0"/>
    </xf>
    <xf numFmtId="0" fontId="14" fillId="0" borderId="0" applyNumberFormat="0" applyFont="0" applyBorder="0" applyAlignment="0"/>
    <xf numFmtId="0" fontId="14" fillId="0" borderId="0" applyNumberFormat="0" applyFont="0" applyBorder="0" applyAlignment="0"/>
    <xf numFmtId="0" fontId="14" fillId="0" borderId="0" applyNumberFormat="0" applyFont="0" applyBorder="0" applyAlignment="0"/>
    <xf numFmtId="0" fontId="67" fillId="33" borderId="0" applyNumberFormat="0" applyBorder="0">
      <alignment horizontal="right"/>
      <protection locked="0"/>
    </xf>
    <xf numFmtId="0" fontId="67" fillId="33" borderId="0" applyNumberFormat="0" applyBorder="0">
      <alignment horizontal="right"/>
      <protection locked="0"/>
    </xf>
    <xf numFmtId="0" fontId="14" fillId="34" borderId="0" applyBorder="0"/>
    <xf numFmtId="0" fontId="14" fillId="31" borderId="0" applyNumberFormat="0" applyFont="0" applyFill="0" applyBorder="0" applyAlignment="0"/>
    <xf numFmtId="0" fontId="14" fillId="31" borderId="0" applyNumberFormat="0" applyFont="0" applyFill="0" applyBorder="0" applyAlignment="0"/>
    <xf numFmtId="0" fontId="14" fillId="31" borderId="0" applyNumberFormat="0" applyFont="0" applyFill="0" applyBorder="0" applyAlignment="0"/>
    <xf numFmtId="0" fontId="68" fillId="26" borderId="0" applyNumberFormat="0" applyFont="0" applyBorder="0" applyAlignment="0"/>
    <xf numFmtId="0" fontId="68" fillId="26" borderId="0" applyNumberFormat="0" applyFont="0" applyBorder="0" applyAlignment="0"/>
    <xf numFmtId="0" fontId="53" fillId="7" borderId="0" applyNumberFormat="0" applyBorder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61" fillId="30" borderId="0" applyNumberFormat="0" applyBorder="0" applyAlignment="0" applyProtection="0"/>
    <xf numFmtId="3" fontId="14" fillId="35" borderId="18" applyFont="0">
      <alignment horizontal="right" vertical="center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28" fillId="4" borderId="33" applyNumberFormat="0" applyAlignment="0" applyProtection="0"/>
    <xf numFmtId="0" fontId="69" fillId="0" borderId="0"/>
    <xf numFmtId="0" fontId="43" fillId="0" borderId="0"/>
    <xf numFmtId="0" fontId="44" fillId="0" borderId="0"/>
    <xf numFmtId="0" fontId="70" fillId="0" borderId="0"/>
    <xf numFmtId="0" fontId="46" fillId="0" borderId="0"/>
    <xf numFmtId="0" fontId="47" fillId="0" borderId="0"/>
    <xf numFmtId="0" fontId="4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36" applyNumberFormat="0" applyFill="0" applyAlignment="0" applyProtection="0"/>
    <xf numFmtId="0" fontId="38" fillId="0" borderId="37" applyNumberFormat="0" applyFill="0" applyAlignment="0" applyProtection="0"/>
    <xf numFmtId="0" fontId="39" fillId="0" borderId="38" applyNumberFormat="0" applyFill="0" applyAlignment="0" applyProtection="0"/>
    <xf numFmtId="0" fontId="36" fillId="0" borderId="0" applyNumberFormat="0" applyFill="0" applyBorder="0" applyAlignment="0" applyProtection="0"/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65" fillId="0" borderId="42" applyNumberFormat="0" applyFill="0" applyAlignment="0" applyProtection="0"/>
    <xf numFmtId="0" fontId="71" fillId="0" borderId="42" applyNumberFormat="0" applyFill="0" applyAlignment="0" applyProtection="0"/>
    <xf numFmtId="0" fontId="71" fillId="0" borderId="42" applyNumberFormat="0" applyFill="0" applyAlignment="0" applyProtection="0"/>
    <xf numFmtId="0" fontId="71" fillId="0" borderId="42" applyNumberFormat="0" applyFill="0" applyAlignment="0" applyProtection="0"/>
    <xf numFmtId="0" fontId="71" fillId="0" borderId="42" applyNumberFormat="0" applyFill="0" applyAlignment="0" applyProtection="0"/>
    <xf numFmtId="0" fontId="71" fillId="0" borderId="42" applyNumberFormat="0" applyFill="0" applyAlignment="0" applyProtection="0"/>
    <xf numFmtId="0" fontId="71" fillId="0" borderId="42" applyNumberFormat="0" applyFill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16" fillId="4" borderId="41" applyNumberFormat="0" applyAlignment="0" applyProtection="0"/>
    <xf numFmtId="0" fontId="6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3" fontId="73" fillId="0" borderId="43" applyFill="0" applyProtection="0">
      <alignment horizontal="right" vertical="center"/>
    </xf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2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75" fillId="0" borderId="0"/>
    <xf numFmtId="0" fontId="23" fillId="0" borderId="0"/>
    <xf numFmtId="43" fontId="1" fillId="0" borderId="0" applyFont="0" applyFill="0" applyBorder="0" applyAlignment="0" applyProtection="0"/>
  </cellStyleXfs>
  <cellXfs count="148">
    <xf numFmtId="0" fontId="0" fillId="0" borderId="0" xfId="0"/>
    <xf numFmtId="9" fontId="0" fillId="0" borderId="0" xfId="2" applyFont="1"/>
    <xf numFmtId="164" fontId="0" fillId="0" borderId="0" xfId="1" applyNumberFormat="1" applyFont="1"/>
    <xf numFmtId="9" fontId="2" fillId="0" borderId="1" xfId="2" applyFont="1" applyBorder="1"/>
    <xf numFmtId="0" fontId="0" fillId="2" borderId="0" xfId="0" applyFill="1"/>
    <xf numFmtId="0" fontId="0" fillId="0" borderId="0" xfId="0" applyFill="1"/>
    <xf numFmtId="0" fontId="2" fillId="0" borderId="0" xfId="0" applyFont="1"/>
    <xf numFmtId="9" fontId="0" fillId="0" borderId="1" xfId="2" applyFont="1" applyBorder="1"/>
    <xf numFmtId="0" fontId="0" fillId="0" borderId="1" xfId="0" applyBorder="1"/>
    <xf numFmtId="0" fontId="2" fillId="0" borderId="1" xfId="0" applyFont="1" applyBorder="1"/>
    <xf numFmtId="0" fontId="6" fillId="2" borderId="0" xfId="0" applyFont="1" applyFill="1"/>
    <xf numFmtId="9" fontId="0" fillId="0" borderId="1" xfId="2" applyNumberFormat="1" applyFont="1" applyBorder="1"/>
    <xf numFmtId="0" fontId="6" fillId="3" borderId="0" xfId="0" applyFont="1" applyFill="1"/>
    <xf numFmtId="0" fontId="0" fillId="3" borderId="0" xfId="0" applyFill="1"/>
    <xf numFmtId="0" fontId="7" fillId="0" borderId="0" xfId="0" applyFont="1"/>
    <xf numFmtId="0" fontId="0" fillId="0" borderId="0" xfId="0" applyBorder="1"/>
    <xf numFmtId="0" fontId="0" fillId="2" borderId="6" xfId="0" applyFill="1" applyBorder="1"/>
    <xf numFmtId="0" fontId="0" fillId="0" borderId="6" xfId="0" applyBorder="1"/>
    <xf numFmtId="0" fontId="8" fillId="0" borderId="6" xfId="0" applyFont="1" applyBorder="1"/>
    <xf numFmtId="0" fontId="7" fillId="0" borderId="6" xfId="0" applyFont="1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9" fontId="0" fillId="0" borderId="10" xfId="2" applyFont="1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8" fillId="0" borderId="7" xfId="0" applyFont="1" applyBorder="1"/>
    <xf numFmtId="0" fontId="0" fillId="0" borderId="15" xfId="0" applyBorder="1"/>
    <xf numFmtId="0" fontId="8" fillId="0" borderId="9" xfId="0" applyFont="1" applyBorder="1"/>
    <xf numFmtId="0" fontId="2" fillId="0" borderId="15" xfId="0" applyFont="1" applyBorder="1"/>
    <xf numFmtId="0" fontId="2" fillId="0" borderId="8" xfId="0" applyFont="1" applyBorder="1"/>
    <xf numFmtId="0" fontId="0" fillId="3" borderId="8" xfId="0" applyFill="1" applyBorder="1"/>
    <xf numFmtId="0" fontId="0" fillId="3" borderId="6" xfId="0" applyFill="1" applyBorder="1"/>
    <xf numFmtId="0" fontId="2" fillId="0" borderId="6" xfId="0" applyFont="1" applyBorder="1"/>
    <xf numFmtId="9" fontId="0" fillId="0" borderId="9" xfId="2" applyFont="1" applyBorder="1"/>
    <xf numFmtId="9" fontId="0" fillId="0" borderId="16" xfId="2" applyFont="1" applyBorder="1"/>
    <xf numFmtId="9" fontId="0" fillId="0" borderId="8" xfId="2" applyFont="1" applyBorder="1"/>
    <xf numFmtId="9" fontId="8" fillId="0" borderId="1" xfId="2" applyFont="1" applyBorder="1"/>
    <xf numFmtId="9" fontId="2" fillId="0" borderId="14" xfId="2" applyFont="1" applyBorder="1"/>
    <xf numFmtId="0" fontId="2" fillId="0" borderId="12" xfId="0" applyFont="1" applyBorder="1"/>
    <xf numFmtId="0" fontId="2" fillId="0" borderId="16" xfId="0" applyFont="1" applyBorder="1"/>
    <xf numFmtId="0" fontId="2" fillId="0" borderId="9" xfId="0" applyFont="1" applyBorder="1"/>
    <xf numFmtId="9" fontId="9" fillId="0" borderId="1" xfId="2" applyFont="1" applyBorder="1"/>
    <xf numFmtId="9" fontId="2" fillId="0" borderId="8" xfId="2" applyFont="1" applyBorder="1"/>
    <xf numFmtId="9" fontId="0" fillId="0" borderId="0" xfId="0" applyNumberFormat="1"/>
    <xf numFmtId="9" fontId="2" fillId="0" borderId="1" xfId="2" applyFont="1" applyBorder="1" applyAlignment="1">
      <alignment wrapText="1"/>
    </xf>
    <xf numFmtId="0" fontId="0" fillId="0" borderId="0" xfId="0" applyAlignment="1">
      <alignment wrapText="1"/>
    </xf>
    <xf numFmtId="9" fontId="0" fillId="0" borderId="1" xfId="0" applyNumberFormat="1" applyBorder="1"/>
    <xf numFmtId="0" fontId="12" fillId="0" borderId="0" xfId="0" applyFont="1"/>
    <xf numFmtId="0" fontId="2" fillId="0" borderId="7" xfId="0" applyFont="1" applyBorder="1"/>
    <xf numFmtId="0" fontId="6" fillId="0" borderId="0" xfId="0" applyFont="1"/>
    <xf numFmtId="0" fontId="14" fillId="2" borderId="0" xfId="0" applyFont="1" applyFill="1" applyAlignment="1">
      <alignment vertical="center"/>
    </xf>
    <xf numFmtId="0" fontId="0" fillId="2" borderId="0" xfId="0" applyFont="1" applyFill="1"/>
    <xf numFmtId="0" fontId="0" fillId="0" borderId="1" xfId="2" applyNumberFormat="1" applyFont="1" applyBorder="1"/>
    <xf numFmtId="9" fontId="11" fillId="0" borderId="0" xfId="2" applyFont="1" applyBorder="1" applyAlignment="1">
      <alignment horizontal="center" vertical="center"/>
    </xf>
    <xf numFmtId="9" fontId="10" fillId="0" borderId="0" xfId="2" applyFont="1" applyBorder="1" applyAlignment="1">
      <alignment horizontal="center" vertical="center"/>
    </xf>
    <xf numFmtId="9" fontId="0" fillId="0" borderId="0" xfId="0" applyNumberFormat="1" applyBorder="1" applyAlignment="1">
      <alignment horizontal="center" vertical="center"/>
    </xf>
    <xf numFmtId="0" fontId="2" fillId="0" borderId="0" xfId="0" applyFont="1" applyBorder="1"/>
    <xf numFmtId="9" fontId="0" fillId="0" borderId="0" xfId="0" applyNumberFormat="1" applyBorder="1"/>
    <xf numFmtId="9" fontId="0" fillId="0" borderId="0" xfId="2" applyFont="1" applyBorder="1"/>
    <xf numFmtId="9" fontId="2" fillId="0" borderId="1" xfId="2" applyFont="1" applyFill="1" applyBorder="1"/>
    <xf numFmtId="9" fontId="2" fillId="0" borderId="1" xfId="2" applyFont="1" applyBorder="1" applyAlignment="1">
      <alignment horizontal="center" vertical="top"/>
    </xf>
    <xf numFmtId="9" fontId="2" fillId="0" borderId="0" xfId="2" applyFont="1" applyBorder="1"/>
    <xf numFmtId="0" fontId="13" fillId="2" borderId="0" xfId="0" applyFont="1" applyFill="1" applyAlignment="1">
      <alignment vertical="center"/>
    </xf>
    <xf numFmtId="0" fontId="2" fillId="0" borderId="1" xfId="0" applyFont="1" applyBorder="1" applyAlignment="1">
      <alignment horizontal="center" vertical="top" wrapText="1"/>
    </xf>
    <xf numFmtId="9" fontId="2" fillId="0" borderId="0" xfId="2" applyFont="1" applyFill="1" applyBorder="1"/>
    <xf numFmtId="9" fontId="2" fillId="3" borderId="0" xfId="2" applyFont="1" applyFill="1" applyBorder="1"/>
    <xf numFmtId="0" fontId="0" fillId="3" borderId="0" xfId="0" applyFill="1" applyBorder="1"/>
    <xf numFmtId="0" fontId="2" fillId="3" borderId="0" xfId="0" applyFont="1" applyFill="1" applyBorder="1"/>
    <xf numFmtId="9" fontId="0" fillId="3" borderId="0" xfId="2" applyFont="1" applyFill="1" applyBorder="1"/>
    <xf numFmtId="9" fontId="0" fillId="3" borderId="0" xfId="0" applyNumberFormat="1" applyFill="1" applyBorder="1"/>
    <xf numFmtId="9" fontId="0" fillId="0" borderId="1" xfId="2" applyFont="1" applyFill="1" applyBorder="1"/>
    <xf numFmtId="9" fontId="0" fillId="2" borderId="0" xfId="0" applyNumberFormat="1" applyFill="1"/>
    <xf numFmtId="0" fontId="15" fillId="0" borderId="0" xfId="0" applyFont="1"/>
    <xf numFmtId="165" fontId="0" fillId="0" borderId="1" xfId="0" applyNumberFormat="1" applyBorder="1"/>
    <xf numFmtId="165" fontId="0" fillId="0" borderId="1" xfId="1" applyNumberFormat="1" applyFont="1" applyBorder="1"/>
    <xf numFmtId="9" fontId="0" fillId="0" borderId="18" xfId="2" applyFont="1" applyBorder="1"/>
    <xf numFmtId="166" fontId="0" fillId="0" borderId="18" xfId="0" applyNumberFormat="1" applyBorder="1"/>
    <xf numFmtId="0" fontId="0" fillId="0" borderId="0" xfId="0"/>
    <xf numFmtId="9" fontId="0" fillId="0" borderId="0" xfId="0" applyNumberFormat="1"/>
    <xf numFmtId="0" fontId="0" fillId="2" borderId="0" xfId="0" applyFill="1"/>
    <xf numFmtId="0" fontId="0" fillId="0" borderId="18" xfId="0" applyBorder="1"/>
    <xf numFmtId="0" fontId="2" fillId="0" borderId="18" xfId="0" applyFont="1" applyBorder="1"/>
    <xf numFmtId="9" fontId="0" fillId="3" borderId="6" xfId="0" applyNumberFormat="1" applyFill="1" applyBorder="1"/>
    <xf numFmtId="0" fontId="0" fillId="3" borderId="7" xfId="0" applyFill="1" applyBorder="1"/>
    <xf numFmtId="0" fontId="0" fillId="0" borderId="18" xfId="0" applyFill="1" applyBorder="1"/>
    <xf numFmtId="9" fontId="0" fillId="0" borderId="18" xfId="0" applyNumberFormat="1" applyFill="1" applyBorder="1"/>
    <xf numFmtId="0" fontId="2" fillId="0" borderId="18" xfId="0" applyFont="1" applyFill="1" applyBorder="1"/>
    <xf numFmtId="0" fontId="0" fillId="0" borderId="18" xfId="0" applyBorder="1" applyAlignment="1">
      <alignment wrapText="1"/>
    </xf>
    <xf numFmtId="0" fontId="2" fillId="0" borderId="18" xfId="0" applyFont="1" applyBorder="1" applyAlignment="1">
      <alignment wrapText="1"/>
    </xf>
    <xf numFmtId="0" fontId="0" fillId="0" borderId="0" xfId="0" applyAlignment="1">
      <alignment vertical="center"/>
    </xf>
    <xf numFmtId="9" fontId="2" fillId="0" borderId="18" xfId="2" applyFont="1" applyBorder="1"/>
    <xf numFmtId="9" fontId="2" fillId="0" borderId="18" xfId="2" applyFont="1" applyBorder="1" applyAlignment="1">
      <alignment wrapText="1"/>
    </xf>
    <xf numFmtId="9" fontId="0" fillId="0" borderId="18" xfId="2" applyFont="1" applyBorder="1" applyAlignment="1">
      <alignment wrapText="1"/>
    </xf>
    <xf numFmtId="0" fontId="0" fillId="0" borderId="0" xfId="0" applyAlignment="1">
      <alignment horizontal="center" vertical="center"/>
    </xf>
    <xf numFmtId="9" fontId="0" fillId="0" borderId="0" xfId="2" applyFont="1" applyFill="1" applyAlignment="1"/>
    <xf numFmtId="0" fontId="2" fillId="0" borderId="18" xfId="2" applyNumberFormat="1" applyFont="1" applyBorder="1"/>
    <xf numFmtId="0" fontId="3" fillId="0" borderId="0" xfId="0" applyFont="1" applyAlignment="1">
      <alignment vertical="center"/>
    </xf>
    <xf numFmtId="9" fontId="0" fillId="0" borderId="18" xfId="2" applyFont="1" applyFill="1" applyBorder="1"/>
    <xf numFmtId="9" fontId="0" fillId="0" borderId="18" xfId="0" applyNumberFormat="1" applyBorder="1"/>
    <xf numFmtId="0" fontId="17" fillId="3" borderId="0" xfId="0" applyFont="1" applyFill="1" applyAlignment="1">
      <alignment vertical="center"/>
    </xf>
    <xf numFmtId="0" fontId="0" fillId="0" borderId="0" xfId="0" applyFont="1"/>
    <xf numFmtId="0" fontId="8" fillId="2" borderId="0" xfId="0" applyFont="1" applyFill="1"/>
    <xf numFmtId="0" fontId="0" fillId="0" borderId="0" xfId="0"/>
    <xf numFmtId="9" fontId="10" fillId="0" borderId="18" xfId="2" applyFont="1" applyBorder="1"/>
    <xf numFmtId="176" fontId="0" fillId="0" borderId="18" xfId="0" applyNumberFormat="1" applyBorder="1"/>
    <xf numFmtId="9" fontId="0" fillId="0" borderId="9" xfId="0" applyNumberFormat="1" applyBorder="1"/>
    <xf numFmtId="9" fontId="2" fillId="0" borderId="18" xfId="2" applyFont="1" applyBorder="1" applyAlignment="1">
      <alignment vertical="center" wrapText="1"/>
    </xf>
    <xf numFmtId="9" fontId="0" fillId="0" borderId="18" xfId="2" applyFont="1" applyBorder="1" applyAlignment="1">
      <alignment vertical="center" wrapText="1"/>
    </xf>
    <xf numFmtId="9" fontId="8" fillId="0" borderId="1" xfId="2" applyNumberFormat="1" applyFont="1" applyBorder="1"/>
    <xf numFmtId="0" fontId="2" fillId="0" borderId="1" xfId="0" applyFont="1" applyBorder="1" applyAlignment="1">
      <alignment wrapText="1"/>
    </xf>
    <xf numFmtId="0" fontId="6" fillId="0" borderId="0" xfId="0" applyFont="1" applyAlignment="1">
      <alignment wrapText="1"/>
    </xf>
    <xf numFmtId="9" fontId="0" fillId="0" borderId="18" xfId="2" applyNumberFormat="1" applyFont="1" applyBorder="1"/>
    <xf numFmtId="9" fontId="2" fillId="3" borderId="6" xfId="0" applyNumberFormat="1" applyFont="1" applyFill="1" applyBorder="1"/>
    <xf numFmtId="9" fontId="2" fillId="0" borderId="18" xfId="2" applyFont="1" applyFill="1" applyBorder="1" applyAlignment="1">
      <alignment vertical="center" wrapText="1"/>
    </xf>
    <xf numFmtId="0" fontId="2" fillId="3" borderId="0" xfId="0" applyFont="1" applyFill="1"/>
    <xf numFmtId="0" fontId="4" fillId="3" borderId="0" xfId="3" applyFill="1"/>
    <xf numFmtId="0" fontId="8" fillId="2" borderId="0" xfId="0" applyFont="1" applyFill="1" applyAlignment="1">
      <alignment vertical="center"/>
    </xf>
    <xf numFmtId="1" fontId="2" fillId="0" borderId="1" xfId="2" applyNumberFormat="1" applyFont="1" applyBorder="1"/>
    <xf numFmtId="9" fontId="1" fillId="0" borderId="0" xfId="2" applyFont="1"/>
    <xf numFmtId="9" fontId="1" fillId="0" borderId="0" xfId="2" applyFont="1" applyBorder="1"/>
    <xf numFmtId="164" fontId="2" fillId="0" borderId="0" xfId="1" applyNumberFormat="1" applyFont="1" applyBorder="1"/>
    <xf numFmtId="164" fontId="2" fillId="0" borderId="18" xfId="1" applyNumberFormat="1" applyFont="1" applyBorder="1"/>
    <xf numFmtId="164" fontId="0" fillId="0" borderId="18" xfId="1" applyNumberFormat="1" applyFont="1" applyBorder="1"/>
    <xf numFmtId="0" fontId="0" fillId="0" borderId="8" xfId="0" applyFont="1" applyBorder="1"/>
    <xf numFmtId="0" fontId="0" fillId="0" borderId="15" xfId="0" applyFont="1" applyBorder="1"/>
    <xf numFmtId="0" fontId="0" fillId="2" borderId="0" xfId="0" applyFont="1" applyFill="1" applyAlignment="1">
      <alignment horizontal="left"/>
    </xf>
    <xf numFmtId="9" fontId="2" fillId="0" borderId="16" xfId="2" applyFont="1" applyBorder="1"/>
    <xf numFmtId="0" fontId="0" fillId="2" borderId="6" xfId="0" applyFont="1" applyFill="1" applyBorder="1"/>
    <xf numFmtId="0" fontId="0" fillId="0" borderId="6" xfId="0" applyFont="1" applyBorder="1"/>
    <xf numFmtId="9" fontId="1" fillId="0" borderId="8" xfId="2" applyFont="1" applyBorder="1"/>
    <xf numFmtId="0" fontId="0" fillId="2" borderId="0" xfId="0" applyFont="1" applyFill="1" applyAlignment="1">
      <alignment vertical="center"/>
    </xf>
    <xf numFmtId="0" fontId="12" fillId="2" borderId="0" xfId="0" applyFont="1" applyFill="1" applyAlignment="1">
      <alignment horizontal="left" vertical="center"/>
    </xf>
    <xf numFmtId="0" fontId="4" fillId="0" borderId="0" xfId="3" applyFill="1"/>
    <xf numFmtId="0" fontId="76" fillId="2" borderId="0" xfId="0" applyFont="1" applyFill="1"/>
    <xf numFmtId="0" fontId="0" fillId="3" borderId="0" xfId="0" applyFont="1" applyFill="1"/>
    <xf numFmtId="0" fontId="0" fillId="3" borderId="0" xfId="0" applyFont="1" applyFill="1" applyBorder="1" applyAlignment="1">
      <alignment horizontal="center" vertical="top"/>
    </xf>
    <xf numFmtId="0" fontId="77" fillId="3" borderId="0" xfId="0" applyFont="1" applyFill="1"/>
    <xf numFmtId="0" fontId="0" fillId="2" borderId="6" xfId="0" applyFill="1" applyBorder="1" applyAlignment="1">
      <alignment horizontal="center"/>
    </xf>
    <xf numFmtId="0" fontId="0" fillId="0" borderId="0" xfId="0" applyFont="1" applyBorder="1" applyAlignment="1">
      <alignment horizontal="center"/>
    </xf>
    <xf numFmtId="9" fontId="1" fillId="0" borderId="4" xfId="2" applyFont="1" applyBorder="1" applyAlignment="1">
      <alignment horizontal="center"/>
    </xf>
    <xf numFmtId="0" fontId="0" fillId="0" borderId="5" xfId="0" applyFont="1" applyBorder="1" applyAlignment="1">
      <alignment horizontal="center"/>
    </xf>
    <xf numFmtId="9" fontId="1" fillId="0" borderId="0" xfId="2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0" xfId="0" applyAlignment="1">
      <alignment horizontal="center" vertical="center"/>
    </xf>
    <xf numFmtId="9" fontId="2" fillId="0" borderId="1" xfId="2" applyNumberFormat="1" applyFont="1" applyBorder="1"/>
  </cellXfs>
  <cellStyles count="883">
    <cellStyle name="20% - 1. jelölőszín" xfId="24" xr:uid="{3C5744F6-A688-48E6-8EEE-2AE6F8D965CB}"/>
    <cellStyle name="20% - 1. jelölőszín 2" xfId="25" xr:uid="{CD431B05-E8F2-450C-B5A3-702FAEBA6661}"/>
    <cellStyle name="20% - 1. jelölőszín_20130128_ITS on reporting_Annex I_CA" xfId="26" xr:uid="{D64C7521-F953-42AA-A3F8-3D32BB2F4E4C}"/>
    <cellStyle name="20% - 2. jelölőszín" xfId="27" xr:uid="{FBA3681A-0E42-44A5-A0FE-904E3B4DCB8D}"/>
    <cellStyle name="20% - 2. jelölőszín 2" xfId="28" xr:uid="{AD72B9E4-5081-447B-B993-FBDB79639724}"/>
    <cellStyle name="20% - 2. jelölőszín_20130128_ITS on reporting_Annex I_CA" xfId="29" xr:uid="{BAFC1294-E980-4FB4-BE53-7369CC5B1274}"/>
    <cellStyle name="20% - 3. jelölőszín" xfId="30" xr:uid="{1B0D0F58-A51F-4208-82B2-C8B06DAA0969}"/>
    <cellStyle name="20% - 3. jelölőszín 2" xfId="31" xr:uid="{B9F1EB9F-C771-4AD9-981A-1FEBA763CB0C}"/>
    <cellStyle name="20% - 3. jelölőszín_20130128_ITS on reporting_Annex I_CA" xfId="32" xr:uid="{13AD3B1E-5B59-4B03-A801-9FE1728B0A81}"/>
    <cellStyle name="20% - 4. jelölőszín" xfId="33" xr:uid="{6E54DCBA-5C06-4897-9E22-E3156D310740}"/>
    <cellStyle name="20% - 4. jelölőszín 2" xfId="34" xr:uid="{4832AA09-8AD3-4468-9089-2A813B485ABC}"/>
    <cellStyle name="20% - 4. jelölőszín_20130128_ITS on reporting_Annex I_CA" xfId="35" xr:uid="{38CC6F89-A8DD-482D-BC54-1CFD83AC2958}"/>
    <cellStyle name="20% - 5. jelölőszín" xfId="36" xr:uid="{3E5BB942-16A1-4DB2-8A7B-A4E4082B2F65}"/>
    <cellStyle name="20% - 5. jelölőszín 2" xfId="37" xr:uid="{C05849CA-72D9-4C37-BC8B-4087E2CBC984}"/>
    <cellStyle name="20% - 5. jelölőszín_20130128_ITS on reporting_Annex I_CA" xfId="38" xr:uid="{A6713699-496E-44BF-92ED-10263AE0D30A}"/>
    <cellStyle name="20% - 6. jelölőszín" xfId="39" xr:uid="{53F0042F-F6E2-46EE-8808-AE6A6F7CB407}"/>
    <cellStyle name="20% - 6. jelölőszín 2" xfId="40" xr:uid="{11CA9AF8-B9D4-4C08-B201-6D82A7F63137}"/>
    <cellStyle name="20% - 6. jelölőszín_20130128_ITS on reporting_Annex I_CA" xfId="41" xr:uid="{82DFF7AC-95D6-4B32-9258-7AC16AE397DA}"/>
    <cellStyle name="20% - Accent1 2" xfId="42" xr:uid="{70D72CBB-C973-44F1-8A8E-F97F7AB5F7F8}"/>
    <cellStyle name="20% - Accent1 2 2" xfId="43" xr:uid="{D93C6A96-337F-4B39-BAED-04EE5C7ACCA9}"/>
    <cellStyle name="20% - Accent2 2" xfId="44" xr:uid="{086E31BE-E95C-4FA5-9ABF-E326D8DD2A18}"/>
    <cellStyle name="20% - Accent2 2 2" xfId="45" xr:uid="{D2ADA6F3-8211-49CB-A3F0-D4029D665892}"/>
    <cellStyle name="20% - Accent3 2" xfId="46" xr:uid="{EDE0CC75-4DA6-4647-B65A-475872E3EF1A}"/>
    <cellStyle name="20% - Accent3 2 2" xfId="47" xr:uid="{50FC214E-9FA3-4AE6-A6FE-81FF0A763B0B}"/>
    <cellStyle name="20% - Accent4 2" xfId="48" xr:uid="{05CEED7C-4DFB-42D0-A508-EE5D98C70482}"/>
    <cellStyle name="20% - Accent4 2 2" xfId="49" xr:uid="{D9180DCC-81C2-4A8D-A815-DA1A9B0C8ABC}"/>
    <cellStyle name="20% - Accent5 2" xfId="50" xr:uid="{C0BA6C9F-6787-4731-8D16-7A7A6747FFB7}"/>
    <cellStyle name="20% - Accent5 2 2" xfId="51" xr:uid="{D19C36E0-C122-45C8-B580-9ABA0C673AC7}"/>
    <cellStyle name="20% - Accent6 2" xfId="52" xr:uid="{32F3FAB1-7083-4CF1-BAE2-1A2B84601824}"/>
    <cellStyle name="20% - Accent6 2 2" xfId="53" xr:uid="{F14E0709-069F-4BBB-A8C7-22029D3789A6}"/>
    <cellStyle name="20% - Énfasis1" xfId="54" xr:uid="{602BDF10-7824-4306-811C-FA9DC7C67E41}"/>
    <cellStyle name="20% - Énfasis2" xfId="55" xr:uid="{398B307A-2260-40E0-9597-963890E20AC5}"/>
    <cellStyle name="20% - Énfasis3" xfId="56" xr:uid="{C004D792-02BD-4C20-BEB9-1BDB5FA0B13D}"/>
    <cellStyle name="20% - Énfasis4" xfId="57" xr:uid="{8C790C27-9FBF-477B-8338-A80967AD4EFE}"/>
    <cellStyle name="20% - Énfasis5" xfId="58" xr:uid="{9460E729-FF02-4B97-8C15-81259253F7EE}"/>
    <cellStyle name="20% - Énfasis6" xfId="59" xr:uid="{642541D5-F3C9-4213-841F-5B215B5C2501}"/>
    <cellStyle name="40% - 1. jelölőszín" xfId="60" xr:uid="{F8D31C49-683D-4871-BF04-DAA9BAD07AEA}"/>
    <cellStyle name="40% - 1. jelölőszín 2" xfId="61" xr:uid="{94C6FC11-C858-4DF2-8F3D-A52CD51C1E58}"/>
    <cellStyle name="40% - 1. jelölőszín_20130128_ITS on reporting_Annex I_CA" xfId="62" xr:uid="{55CFD14D-E3CF-4BF8-B67B-FEAE222E0126}"/>
    <cellStyle name="40% - 2. jelölőszín" xfId="63" xr:uid="{B48A144E-C0DE-4363-BA70-9301338073EF}"/>
    <cellStyle name="40% - 2. jelölőszín 2" xfId="64" xr:uid="{44F5BF4B-BC8E-4771-9D90-10B8112BCFB4}"/>
    <cellStyle name="40% - 2. jelölőszín_20130128_ITS on reporting_Annex I_CA" xfId="65" xr:uid="{E65E77E7-BD3F-46F0-A213-B2E619168BD1}"/>
    <cellStyle name="40% - 3. jelölőszín" xfId="66" xr:uid="{3EBECD30-7BB6-4F43-8F20-95D9F7A7448A}"/>
    <cellStyle name="40% - 3. jelölőszín 2" xfId="67" xr:uid="{0BD1436F-008A-4A40-A648-87D10CC3CFB6}"/>
    <cellStyle name="40% - 3. jelölőszín_20130128_ITS on reporting_Annex I_CA" xfId="68" xr:uid="{A6261895-766F-4FAB-84E3-67D0F70638BE}"/>
    <cellStyle name="40% - 4. jelölőszín" xfId="69" xr:uid="{F55AEC86-3AFE-4C36-AD58-F0F021400AFE}"/>
    <cellStyle name="40% - 4. jelölőszín 2" xfId="70" xr:uid="{5B042EE8-5F7E-4AC6-85DF-C3C09AC674FB}"/>
    <cellStyle name="40% - 4. jelölőszín_20130128_ITS on reporting_Annex I_CA" xfId="71" xr:uid="{AD2CFF2B-A73B-4976-B091-33F1CAC61E4E}"/>
    <cellStyle name="40% - 5. jelölőszín" xfId="72" xr:uid="{9478F75E-EF74-444D-BAF4-88708E2EE7F1}"/>
    <cellStyle name="40% - 5. jelölőszín 2" xfId="73" xr:uid="{BDDD4486-322F-4C82-9834-39B996DCD4AA}"/>
    <cellStyle name="40% - 5. jelölőszín_20130128_ITS on reporting_Annex I_CA" xfId="74" xr:uid="{91FC5FF9-BB3D-4572-8722-744E105EA467}"/>
    <cellStyle name="40% - 6. jelölőszín" xfId="75" xr:uid="{E1552E83-B411-4076-B0A6-1C78113952DD}"/>
    <cellStyle name="40% - 6. jelölőszín 2" xfId="76" xr:uid="{FB05558E-FA9A-49E1-970C-7A0C40D6FD5C}"/>
    <cellStyle name="40% - 6. jelölőszín_20130128_ITS on reporting_Annex I_CA" xfId="77" xr:uid="{E0D7C902-011E-4A33-9E48-2F06D59FDFE6}"/>
    <cellStyle name="40% - Accent1 2" xfId="78" xr:uid="{9623B807-08D8-466D-B04D-9ED079C08C6B}"/>
    <cellStyle name="40% - Accent1 2 2" xfId="79" xr:uid="{17E826A8-4590-4F1A-9D3C-A36E46490938}"/>
    <cellStyle name="40% - Accent2 2" xfId="80" xr:uid="{777D0C0C-06F3-4341-9CC6-8714D06C4474}"/>
    <cellStyle name="40% - Accent2 2 2" xfId="81" xr:uid="{43B6AD12-42FF-425E-B890-2B2C03E75C88}"/>
    <cellStyle name="40% - Accent3 2" xfId="82" xr:uid="{19A6615E-C6CE-41F4-A4EB-2BAE1B98A6E9}"/>
    <cellStyle name="40% - Accent3 2 2" xfId="83" xr:uid="{18EC296E-F48F-479E-90AA-86C24B9B927D}"/>
    <cellStyle name="40% - Accent4 2" xfId="84" xr:uid="{9D57AF3A-28E9-4547-B125-E6BEA4009726}"/>
    <cellStyle name="40% - Accent4 2 2" xfId="85" xr:uid="{C59A8E57-88C5-4E4E-9264-05D4E6812091}"/>
    <cellStyle name="40% - Accent5 2" xfId="86" xr:uid="{3B3BE1C4-48C5-42F4-B966-2285F0C2955F}"/>
    <cellStyle name="40% - Accent5 2 2" xfId="87" xr:uid="{939E645F-9F0A-49D4-B5EC-4BC5E8F831E6}"/>
    <cellStyle name="40% - Accent6 2" xfId="88" xr:uid="{23C6946C-3FA1-4928-962F-34D509E4C8D6}"/>
    <cellStyle name="40% - Accent6 2 2" xfId="89" xr:uid="{31C1BB35-C63A-4684-85C8-DD492FC58797}"/>
    <cellStyle name="40% - Énfasis1" xfId="90" xr:uid="{126F72D8-34EC-4DC1-9CD3-04C626EBAC50}"/>
    <cellStyle name="40% - Énfasis2" xfId="91" xr:uid="{A1A4681E-0E9D-41E2-893E-FC6275984227}"/>
    <cellStyle name="40% - Énfasis3" xfId="92" xr:uid="{87F928E7-5AD1-4340-865E-3468E0242FFF}"/>
    <cellStyle name="40% - Énfasis4" xfId="93" xr:uid="{53536CC0-7B9A-42E6-92AB-CDEE98646223}"/>
    <cellStyle name="40% - Énfasis5" xfId="94" xr:uid="{7AB012F6-ADEE-4F51-A932-A618E4DCE454}"/>
    <cellStyle name="40% - Énfasis6" xfId="95" xr:uid="{320CCA5A-E778-40FE-A308-8390B27EA048}"/>
    <cellStyle name="60% - 1. jelölőszín" xfId="96" xr:uid="{8DDF8BC8-615A-4090-A669-ABA669C8B023}"/>
    <cellStyle name="60% - 2. jelölőszín" xfId="97" xr:uid="{B87386EA-40BD-4200-A4C1-B934496FD25A}"/>
    <cellStyle name="60% - 3. jelölőszín" xfId="98" xr:uid="{F1156ED8-C17A-4A4D-BEE7-75769258EBA4}"/>
    <cellStyle name="60% - 4. jelölőszín" xfId="99" xr:uid="{9899258C-A263-4A4B-8E19-B5158F2AFC26}"/>
    <cellStyle name="60% - 5. jelölőszín" xfId="100" xr:uid="{D09DCA96-B5E9-481E-AFF0-51AD394B8961}"/>
    <cellStyle name="60% - 6. jelölőszín" xfId="101" xr:uid="{8ED105A3-2914-4C4D-91DD-A2699710C11C}"/>
    <cellStyle name="60% - Accent1 2" xfId="102" xr:uid="{0D2831B9-F42F-47AE-BF6B-9E6FC532E229}"/>
    <cellStyle name="60% - Accent1 2 2" xfId="103" xr:uid="{E451CEA4-A0EB-41AD-ABA7-57793DED81C9}"/>
    <cellStyle name="60% - Accent2 2" xfId="104" xr:uid="{C9FC6E80-3253-4C73-9725-108D9183D83F}"/>
    <cellStyle name="60% - Accent2 2 2" xfId="105" xr:uid="{23EBFA7C-6B0C-4BE7-AECD-489B1F5B3159}"/>
    <cellStyle name="60% - Accent3 2" xfId="106" xr:uid="{E81B2A71-00D7-448B-A330-860E57EE1185}"/>
    <cellStyle name="60% - Accent3 2 2" xfId="107" xr:uid="{E44BBF2A-FB21-41D7-8EF4-983883A3CE99}"/>
    <cellStyle name="60% - Accent4 2" xfId="108" xr:uid="{0AD69507-4279-4A2A-9EDE-90854A841765}"/>
    <cellStyle name="60% - Accent4 2 2" xfId="109" xr:uid="{B7EA080F-FF85-4CC5-B336-FBA0A1532A2D}"/>
    <cellStyle name="60% - Accent5 2" xfId="110" xr:uid="{1847ACBF-B6B1-4991-8751-3337E351E18D}"/>
    <cellStyle name="60% - Accent5 2 2" xfId="111" xr:uid="{AD303315-3059-480F-B00C-64F7FFB63B77}"/>
    <cellStyle name="60% - Accent6 2" xfId="112" xr:uid="{CB21F66B-E7BA-4D17-B518-6CBEF97A71BE}"/>
    <cellStyle name="60% - Accent6 2 2" xfId="113" xr:uid="{4141CB16-8E18-4506-BCC4-029BD2758CBD}"/>
    <cellStyle name="60% - Énfasis1" xfId="114" xr:uid="{30325FCA-4044-4C3D-81D7-747B6E6EE360}"/>
    <cellStyle name="60% - Énfasis2" xfId="115" xr:uid="{94FACF7E-A022-4BE4-B6BD-22C23F93BB71}"/>
    <cellStyle name="60% - Énfasis3" xfId="116" xr:uid="{055E3807-3FDB-402C-8A3D-DA07A33A8CB3}"/>
    <cellStyle name="60% - Énfasis4" xfId="117" xr:uid="{263EFF2F-3902-44BF-89BE-C90BD3A86E98}"/>
    <cellStyle name="60% - Énfasis5" xfId="118" xr:uid="{DCF22A70-2E8D-49D3-AF50-016711D11BFA}"/>
    <cellStyle name="60% - Énfasis6" xfId="119" xr:uid="{9D740624-00DD-44C8-BDDF-78957AE299A1}"/>
    <cellStyle name="Accent1 2" xfId="120" xr:uid="{42A7CE06-6FEF-4776-8DA9-4025041D59BB}"/>
    <cellStyle name="Accent1 2 2" xfId="121" xr:uid="{F15811E7-A2B7-43DD-A541-29C6C4D8DE01}"/>
    <cellStyle name="Accent2 2" xfId="122" xr:uid="{8B32445C-1070-44CD-BCAE-62BC19833478}"/>
    <cellStyle name="Accent2 2 2" xfId="123" xr:uid="{13221D18-B1CA-4427-B17E-CC6C18CB1A95}"/>
    <cellStyle name="Accent3 2" xfId="124" xr:uid="{42444C31-7792-47B8-9BE7-7489D0754530}"/>
    <cellStyle name="Accent3 2 2" xfId="125" xr:uid="{6E937039-0F58-45B3-A00F-786E24604E6F}"/>
    <cellStyle name="Accent4 2" xfId="126" xr:uid="{BA309992-015C-4289-AF1E-1D2CB2DBE401}"/>
    <cellStyle name="Accent4 2 2" xfId="127" xr:uid="{EEFCA76A-1CEF-4972-8BAA-53664E4FF80C}"/>
    <cellStyle name="Accent5 2" xfId="128" xr:uid="{6CE7D082-33D0-4CC0-B576-0AA298E839E0}"/>
    <cellStyle name="Accent5 2 2" xfId="129" xr:uid="{D3AEF9D8-EFA0-4285-A0CA-ECC3199591D7}"/>
    <cellStyle name="Accent6 2" xfId="130" xr:uid="{D52FC1BB-3D3D-4190-B45B-8109A79DFAC5}"/>
    <cellStyle name="Accent6 2 2" xfId="131" xr:uid="{0E2090BF-456E-418E-B9E6-19D21AB42B4B}"/>
    <cellStyle name="Bad 2" xfId="132" xr:uid="{A32FBD59-D422-427F-B2FE-E4471F5884F4}"/>
    <cellStyle name="Berekening 2" xfId="133" xr:uid="{0884B23E-EFB0-4990-A422-28ABC78578BE}"/>
    <cellStyle name="Berekening 2 2" xfId="134" xr:uid="{D587E3D3-D34F-4C80-8574-D1CCF3C28FF4}"/>
    <cellStyle name="Berekening 2 2 2" xfId="135" xr:uid="{7F99EE3A-ADDB-42AB-8B9B-49CFD2247655}"/>
    <cellStyle name="Berekening 2 3" xfId="136" xr:uid="{F7D8949A-1920-4FFF-B491-F86413466915}"/>
    <cellStyle name="Berekening 2 3 2" xfId="137" xr:uid="{5064B0AF-7030-482F-B457-0E4390F9E3BE}"/>
    <cellStyle name="Berekening 2 4" xfId="138" xr:uid="{61D9D1F6-9233-4018-B259-78FF9CF6D0C0}"/>
    <cellStyle name="Bevitel" xfId="139" xr:uid="{0409525E-0465-45E3-9EB7-16A4971BCE31}"/>
    <cellStyle name="Bevitel 2" xfId="140" xr:uid="{6FF8A4FA-282F-4279-A223-9414A6F6619C}"/>
    <cellStyle name="Bevitel 2 2" xfId="141" xr:uid="{757EA560-5148-4EC7-846B-97913F0255DC}"/>
    <cellStyle name="Bevitel 3" xfId="142" xr:uid="{13DC4206-9A64-4684-A707-661CB830CEF1}"/>
    <cellStyle name="Bevitel 3 2" xfId="143" xr:uid="{070FA971-2E7A-48AF-9F35-DE310F92711E}"/>
    <cellStyle name="Bevitel 4" xfId="144" xr:uid="{CC8F5964-7D8E-4F52-97DD-94F3F5B815D0}"/>
    <cellStyle name="Buena" xfId="145" xr:uid="{E5CF2627-B2F2-44D2-8FD5-E74C1AF2B6CF}"/>
    <cellStyle name="Calculation 2" xfId="146" xr:uid="{4FDDC564-50A8-4A35-B50F-F00E86ED1A4B}"/>
    <cellStyle name="Calculation 2 2" xfId="147" xr:uid="{10595443-F59C-4583-A59B-2A9E47942EB4}"/>
    <cellStyle name="Calculation 2 2 2" xfId="148" xr:uid="{25968C1A-29E1-4A60-A2E0-0F0161E253ED}"/>
    <cellStyle name="Calculation 2 3" xfId="149" xr:uid="{B01D5A45-F39D-4134-8B89-2A0277F25090}"/>
    <cellStyle name="Calculation 2 3 2" xfId="150" xr:uid="{FF0F3C87-A9F8-4711-8167-43DE45DE29DA}"/>
    <cellStyle name="Calculation 2 4" xfId="151" xr:uid="{06EC9BBD-5FD0-4668-9414-279868242805}"/>
    <cellStyle name="Calculation 3" xfId="152" xr:uid="{2E4EF837-4EFA-499A-A1B3-3E578DAA4A85}"/>
    <cellStyle name="Calculation 3 2" xfId="153" xr:uid="{DF3C4527-58FF-4AD9-AFCD-BC2847318B5C}"/>
    <cellStyle name="Calculation 4" xfId="154" xr:uid="{40EBF64E-A6D5-4404-B6F5-2D0E27F572E6}"/>
    <cellStyle name="Calculation 4 2" xfId="155" xr:uid="{C65595DF-0EB2-409C-89FD-E007D5FECBC6}"/>
    <cellStyle name="Calculation 5" xfId="156" xr:uid="{13AFBF85-AB55-4D0C-B538-1104BD807D58}"/>
    <cellStyle name="Cálculo" xfId="157" xr:uid="{FBEB43EA-82E5-41A0-8EF0-8A2A53B9CF53}"/>
    <cellStyle name="Cálculo 2" xfId="158" xr:uid="{28490B8B-B427-4A6D-92C0-8A291498EA15}"/>
    <cellStyle name="Cálculo 2 2" xfId="159" xr:uid="{7A42B88F-CA08-4E16-B87F-7926224E32A7}"/>
    <cellStyle name="Cálculo 3" xfId="160" xr:uid="{FBDB4C68-6CD6-4C56-9718-075B94FD7A15}"/>
    <cellStyle name="Cálculo 3 2" xfId="161" xr:uid="{264A0A68-8FC1-4BCC-91D2-395187E5A300}"/>
    <cellStyle name="Cálculo 4" xfId="162" xr:uid="{913F021A-9F2C-4181-B5DD-A9D4B091BBD1}"/>
    <cellStyle name="Cast" xfId="163" xr:uid="{2D61B1EE-9915-4160-ABA8-B26E3E266B4D}"/>
    <cellStyle name="Celda de comprobación" xfId="164" xr:uid="{78D290F8-2FEF-4A73-AC51-D95D4E8E28A4}"/>
    <cellStyle name="Celda vinculada" xfId="165" xr:uid="{BB0C7814-D94A-49C6-8050-92F8CFF386C1}"/>
    <cellStyle name="Check Cell 2" xfId="166" xr:uid="{D2033B0C-FDDD-48F6-A993-F21A6F44124E}"/>
    <cellStyle name="Cím" xfId="167" xr:uid="{9EE6F1DD-CFBC-4743-A232-50CAFF43D919}"/>
    <cellStyle name="Címsor 1" xfId="168" xr:uid="{978CBC7D-5B9B-4FF5-AC44-2A017A3470AD}"/>
    <cellStyle name="Címsor 2" xfId="169" xr:uid="{A3B7C85E-6E4D-47FF-8C04-6642AF96EE5F}"/>
    <cellStyle name="Címsor 3" xfId="170" xr:uid="{5FA255CD-500C-48F0-B987-806DE3F9FDD4}"/>
    <cellStyle name="Címsor 4" xfId="171" xr:uid="{80FFC32C-4FCA-41A4-811A-341AB908767C}"/>
    <cellStyle name="Comma" xfId="1" builtinId="3"/>
    <cellStyle name="Comma 2" xfId="4" xr:uid="{C0C3C283-E47A-4DA9-8199-EF5A96A9382D}"/>
    <cellStyle name="Comma 2 2" xfId="877" xr:uid="{60E9A84D-B676-4D0B-8397-75E3DC73F6F4}"/>
    <cellStyle name="Comma 3" xfId="882" xr:uid="{8C0B48C6-571A-41B0-A668-93F703A9686F}"/>
    <cellStyle name="Controlecel 2" xfId="172" xr:uid="{04C9BF87-596A-494E-8727-11FC273966F3}"/>
    <cellStyle name="Ellenőrzőcella" xfId="173" xr:uid="{348B00B4-EBC8-4DE7-834F-D147C7025B6D}"/>
    <cellStyle name="Encabezado 4" xfId="174" xr:uid="{94153115-44FC-4464-A9AE-233A6D810DDD}"/>
    <cellStyle name="Énfasis1" xfId="175" xr:uid="{80490C6F-EE68-424B-9238-D2A3C390CBC6}"/>
    <cellStyle name="Énfasis2" xfId="176" xr:uid="{575D3491-51DF-4A68-AE62-D277A3A18DB9}"/>
    <cellStyle name="Énfasis3" xfId="177" xr:uid="{348F631A-F7C4-44FE-82F0-A1429C0DCB09}"/>
    <cellStyle name="Énfasis4" xfId="178" xr:uid="{051A7121-84FC-407C-9230-6405C58B6FCC}"/>
    <cellStyle name="Énfasis5" xfId="179" xr:uid="{C942B832-B6AD-484B-BC4E-5EE5F1C03A73}"/>
    <cellStyle name="Énfasis6" xfId="180" xr:uid="{DB99D7B0-C30B-451E-8535-70E213D56537}"/>
    <cellStyle name="Entrada" xfId="181" xr:uid="{161FC302-311D-43C2-8834-FA325A1C25D0}"/>
    <cellStyle name="Entrada 2" xfId="182" xr:uid="{2266197A-428C-42EB-8012-1906446CF171}"/>
    <cellStyle name="Entrada 2 2" xfId="183" xr:uid="{03759F31-AD92-42BF-906E-E0443A555893}"/>
    <cellStyle name="Entrada 3" xfId="184" xr:uid="{0AD55C0C-1441-472D-A9F7-A62338989C8C}"/>
    <cellStyle name="Entrada 3 2" xfId="185" xr:uid="{1AE3116B-992D-47CE-B117-ED9BA8F35F21}"/>
    <cellStyle name="Entrada 4" xfId="186" xr:uid="{2875ECE2-5477-474F-A1D5-8810FEC100CD}"/>
    <cellStyle name="Euro" xfId="187" xr:uid="{340264CF-FFA6-4FD2-9770-8C0214469514}"/>
    <cellStyle name="Euro 2" xfId="188" xr:uid="{D1588141-6087-4510-9E5E-53E2970EF8B8}"/>
    <cellStyle name="Euro 3" xfId="189" xr:uid="{551AF445-9A33-4A32-9A35-D0ADE09E34DD}"/>
    <cellStyle name="Euro 4" xfId="190" xr:uid="{FA056C28-DD33-4EF3-BF1A-82BE0810B297}"/>
    <cellStyle name="Explanatory Text 2" xfId="191" xr:uid="{F59182D2-9208-45DD-AF98-CD1746238C35}"/>
    <cellStyle name="Figyelmeztetés" xfId="192" xr:uid="{DC993678-95EC-43E1-9A00-869429E73520}"/>
    <cellStyle name="Gekoppelde cel 2" xfId="193" xr:uid="{0C04B10C-7CC7-4FCF-93D9-6C5B1406DB77}"/>
    <cellStyle name="getalgrootg" xfId="194" xr:uid="{7F22AA55-03CB-4889-B293-674D8899E210}"/>
    <cellStyle name="getalgrootp" xfId="195" xr:uid="{CCD1A183-5119-460D-86A8-D135CAE06815}"/>
    <cellStyle name="getalgroott" xfId="196" xr:uid="{11FE73E3-BC77-4F82-9DD1-CCDD122C5C2F}"/>
    <cellStyle name="getalkleing" xfId="197" xr:uid="{560DF386-B1A3-4D81-AD47-F1986353F128}"/>
    <cellStyle name="getalkleinp" xfId="198" xr:uid="{34268D25-30CF-4007-A55A-04A7CDE73285}"/>
    <cellStyle name="getalkleint" xfId="199" xr:uid="{ADD2B3BD-D724-424C-BF71-091BA50E7CE6}"/>
    <cellStyle name="GfK_CellValueC0Dec" xfId="863" xr:uid="{1E92020A-A91D-484B-A3F0-EDA4A3016C75}"/>
    <cellStyle name="Goed 2" xfId="200" xr:uid="{D3D0EBC5-0F5E-4103-B3EA-423EEBE05C9A}"/>
    <cellStyle name="Good 2" xfId="201" xr:uid="{E447E344-2C25-4A34-B466-A20E6264C67C}"/>
    <cellStyle name="greyed" xfId="202" xr:uid="{43C924ED-54B8-4027-9339-A60423D98599}"/>
    <cellStyle name="Heading 1 2" xfId="203" xr:uid="{8889F564-4D94-4862-9914-FA9DFA293601}"/>
    <cellStyle name="Heading 2 2" xfId="204" xr:uid="{F0A062C7-2C81-495C-9A66-703C38F4D053}"/>
    <cellStyle name="Heading 3 2" xfId="205" xr:uid="{79FDC6CF-5515-4E0D-9818-8F8FA716B335}"/>
    <cellStyle name="Heading 4 2" xfId="206" xr:uid="{D25A4CB5-9606-445B-AB10-27922050E414}"/>
    <cellStyle name="highlightExposure" xfId="207" xr:uid="{369C9102-CCC3-4F38-B77A-3EAEBDBF8B1C}"/>
    <cellStyle name="highlightText" xfId="208" xr:uid="{9AEBD6EC-B29C-4A20-98E9-7388215F6C58}"/>
    <cellStyle name="Hipervínculo 2" xfId="209" xr:uid="{876206B1-9F39-49D7-8C0E-B7DED946E8DB}"/>
    <cellStyle name="Hivatkozott cella" xfId="210" xr:uid="{0FC4D0D1-AA4B-4418-8B80-8D30C6AC4AC8}"/>
    <cellStyle name="Hyperlink" xfId="3" builtinId="8"/>
    <cellStyle name="Hyperlink 2" xfId="12" xr:uid="{7B841E11-2A14-4197-B599-E867DC8BA9E6}"/>
    <cellStyle name="Hyperlink 2 2" xfId="211" xr:uid="{2218C2C4-B6CC-4EFD-A954-DE52B9978AE0}"/>
    <cellStyle name="Hyperlink 2 3" xfId="878" xr:uid="{84B90D6F-0E53-4923-B42D-93E4D3171922}"/>
    <cellStyle name="Hyperlink 3" xfId="212" xr:uid="{A13CD2DC-AD2C-4DD9-9C15-6A182EBBC471}"/>
    <cellStyle name="Hyperlink 3 2" xfId="213" xr:uid="{330FCA1D-D8BC-4AD6-A784-018CE99CEC2D}"/>
    <cellStyle name="Hyperlink 4" xfId="214" xr:uid="{7E971559-906B-460D-853B-6AA07AF79A1C}"/>
    <cellStyle name="Incorrecto" xfId="215" xr:uid="{8E5BF940-8348-4DF2-9E62-F0CCF8EEBC60}"/>
    <cellStyle name="Input - Opmaakprofiel3" xfId="216" xr:uid="{D027B8BA-7630-44F4-A259-0268A44838C5}"/>
    <cellStyle name="Input - Opmaakprofiel3 10" xfId="217" xr:uid="{D02CA50F-B7CC-4ABE-B1D9-510C76C1D36F}"/>
    <cellStyle name="Input - Opmaakprofiel3 10 10" xfId="218" xr:uid="{5A15FAF8-4EA9-468B-9DD7-86AAFDE2255A}"/>
    <cellStyle name="Input - Opmaakprofiel3 10 11" xfId="219" xr:uid="{46EA29FB-43EE-4BB5-A739-F391E7CEA586}"/>
    <cellStyle name="Input - Opmaakprofiel3 10 2" xfId="220" xr:uid="{E10DB3DC-89EF-4476-8549-EDB9881BC92A}"/>
    <cellStyle name="Input - Opmaakprofiel3 10 2 2" xfId="221" xr:uid="{BAF5380C-5F51-4B93-A67B-886CF6E5D5C2}"/>
    <cellStyle name="Input - Opmaakprofiel3 10 3" xfId="222" xr:uid="{94FEA62B-E060-459C-AA56-00DE20FCD1AA}"/>
    <cellStyle name="Input - Opmaakprofiel3 10 3 2" xfId="223" xr:uid="{B6B5CE24-617D-41F1-A1A3-13646BF4F29E}"/>
    <cellStyle name="Input - Opmaakprofiel3 10 4" xfId="224" xr:uid="{792828CE-3A28-4405-9B77-9CAAE24D7F28}"/>
    <cellStyle name="Input - Opmaakprofiel3 10 5" xfId="225" xr:uid="{9FFA6F18-3F37-4729-9E5C-47D8AB09E9D7}"/>
    <cellStyle name="Input - Opmaakprofiel3 10 6" xfId="226" xr:uid="{C8DB1EEF-F6A0-4B7B-86CA-EEA1F46FD215}"/>
    <cellStyle name="Input - Opmaakprofiel3 10 7" xfId="227" xr:uid="{B143F908-0593-40FC-9E26-A13087C6A2E1}"/>
    <cellStyle name="Input - Opmaakprofiel3 10 8" xfId="228" xr:uid="{728130B2-04D7-410C-AAE3-35554A26E148}"/>
    <cellStyle name="Input - Opmaakprofiel3 10 9" xfId="229" xr:uid="{8D5DE263-9A4F-4E77-9243-3CEC0A40239D}"/>
    <cellStyle name="Input - Opmaakprofiel3 11" xfId="230" xr:uid="{A5E7B8D2-A011-478A-B7E3-F2DF2208DCE1}"/>
    <cellStyle name="Input - Opmaakprofiel3 11 10" xfId="231" xr:uid="{94016512-CF59-434E-8401-748501B40E1B}"/>
    <cellStyle name="Input - Opmaakprofiel3 11 11" xfId="232" xr:uid="{DBDC9DC1-B722-4828-B292-B77CFECC9A1D}"/>
    <cellStyle name="Input - Opmaakprofiel3 11 2" xfId="233" xr:uid="{D1A28FE7-A00E-4BE4-BE66-985F17123B4E}"/>
    <cellStyle name="Input - Opmaakprofiel3 11 2 2" xfId="234" xr:uid="{1861FF57-DF91-47FB-874E-71E3A997D488}"/>
    <cellStyle name="Input - Opmaakprofiel3 11 3" xfId="235" xr:uid="{E3164C61-8473-447A-B264-1F2316220602}"/>
    <cellStyle name="Input - Opmaakprofiel3 11 3 2" xfId="236" xr:uid="{4095C2A0-486A-4CCC-88CA-6863C471033C}"/>
    <cellStyle name="Input - Opmaakprofiel3 11 4" xfId="237" xr:uid="{06FCC181-417A-4F0A-A129-2CE0A319A2DD}"/>
    <cellStyle name="Input - Opmaakprofiel3 11 5" xfId="238" xr:uid="{B524AAB4-4A86-4977-A225-DAEA13123D32}"/>
    <cellStyle name="Input - Opmaakprofiel3 11 6" xfId="239" xr:uid="{C6EA48F5-5EDC-42CB-BAAF-1128D9DD229B}"/>
    <cellStyle name="Input - Opmaakprofiel3 11 7" xfId="240" xr:uid="{415CE975-8165-4E42-BD5D-3B92E9BC36C8}"/>
    <cellStyle name="Input - Opmaakprofiel3 11 8" xfId="241" xr:uid="{579E2708-3780-4F96-A20D-95B71F6BA1BB}"/>
    <cellStyle name="Input - Opmaakprofiel3 11 9" xfId="242" xr:uid="{EA2D32A8-9F30-4DF3-9B95-22E1B4B1B6DB}"/>
    <cellStyle name="Input - Opmaakprofiel3 2" xfId="243" xr:uid="{707F3C14-5A91-4A46-BBEE-290D3B5FED60}"/>
    <cellStyle name="Input - Opmaakprofiel3 2 2" xfId="244" xr:uid="{CDC0F605-C779-4573-BBA2-984C6B5F962F}"/>
    <cellStyle name="Input - Opmaakprofiel3 2 2 10" xfId="245" xr:uid="{4E147090-3E9E-464C-BB6E-571016031B23}"/>
    <cellStyle name="Input - Opmaakprofiel3 2 2 11" xfId="246" xr:uid="{E1BEDB83-5AFE-48CD-9C94-DB3221AF8083}"/>
    <cellStyle name="Input - Opmaakprofiel3 2 2 12" xfId="247" xr:uid="{1FBD0BF8-479C-4BB9-A248-409218A0102C}"/>
    <cellStyle name="Input - Opmaakprofiel3 2 2 2" xfId="248" xr:uid="{9343ABB1-84D2-4E6B-9FC6-DB2374FA7FDB}"/>
    <cellStyle name="Input - Opmaakprofiel3 2 2 2 2" xfId="249" xr:uid="{AC60EC79-16EE-4BC8-BCF3-06162AEF7E00}"/>
    <cellStyle name="Input - Opmaakprofiel3 2 2 3" xfId="250" xr:uid="{3634FBE6-C068-4AC7-8DFC-4A056AC2069D}"/>
    <cellStyle name="Input - Opmaakprofiel3 2 2 3 2" xfId="251" xr:uid="{0FAEBCC6-9C7A-4132-880D-D0AF44B947D8}"/>
    <cellStyle name="Input - Opmaakprofiel3 2 2 4" xfId="252" xr:uid="{7FD58B01-D6AE-4793-B494-1004F2989F8A}"/>
    <cellStyle name="Input - Opmaakprofiel3 2 2 4 2" xfId="253" xr:uid="{49E71A6F-ECA4-4631-9D1E-337DF499CAA8}"/>
    <cellStyle name="Input - Opmaakprofiel3 2 2 5" xfId="254" xr:uid="{2D079553-E8EE-4D0B-B27F-2A0F75DA5FB5}"/>
    <cellStyle name="Input - Opmaakprofiel3 2 2 6" xfId="255" xr:uid="{D2FA9C80-245E-461B-A622-8477340583F8}"/>
    <cellStyle name="Input - Opmaakprofiel3 2 2 7" xfId="256" xr:uid="{DE1AE4B4-1E0D-47C5-909F-FE1AB1C90FF5}"/>
    <cellStyle name="Input - Opmaakprofiel3 2 2 8" xfId="257" xr:uid="{C7504469-239C-4CD4-9079-9D3B15F4C2E0}"/>
    <cellStyle name="Input - Opmaakprofiel3 2 2 9" xfId="258" xr:uid="{7662B424-1005-4545-94B4-5FB7A9450C8C}"/>
    <cellStyle name="Input - Opmaakprofiel3 2 3" xfId="259" xr:uid="{8C3BCE46-024C-4BE9-9266-9664652BF0BC}"/>
    <cellStyle name="Input - Opmaakprofiel3 2 3 10" xfId="260" xr:uid="{CFCC0E75-B750-4CB7-8662-0076D39CBE58}"/>
    <cellStyle name="Input - Opmaakprofiel3 2 3 11" xfId="261" xr:uid="{A2AB560D-5E69-40A6-8E48-496986A69845}"/>
    <cellStyle name="Input - Opmaakprofiel3 2 3 12" xfId="262" xr:uid="{819A9EEE-6B0A-48D3-98B4-C2999FA03032}"/>
    <cellStyle name="Input - Opmaakprofiel3 2 3 2" xfId="263" xr:uid="{F26026D9-AFC4-4FD4-B2D0-A40305C62B69}"/>
    <cellStyle name="Input - Opmaakprofiel3 2 3 2 2" xfId="264" xr:uid="{387859BA-AC82-45B8-A592-DD2C3770A03F}"/>
    <cellStyle name="Input - Opmaakprofiel3 2 3 3" xfId="265" xr:uid="{9DED17AC-BC52-475B-91E2-6133E09D5592}"/>
    <cellStyle name="Input - Opmaakprofiel3 2 3 3 2" xfId="266" xr:uid="{0FB668A5-72CD-421F-88CD-1F3440D4A068}"/>
    <cellStyle name="Input - Opmaakprofiel3 2 3 4" xfId="267" xr:uid="{72897A86-7EFE-4624-AC71-CCAE5BB50DE3}"/>
    <cellStyle name="Input - Opmaakprofiel3 2 3 4 2" xfId="268" xr:uid="{E0EF27C9-3691-4EE2-8711-0F9E1708C8B9}"/>
    <cellStyle name="Input - Opmaakprofiel3 2 3 5" xfId="269" xr:uid="{88D00FC7-01E6-442F-9898-0DB06987D378}"/>
    <cellStyle name="Input - Opmaakprofiel3 2 3 6" xfId="270" xr:uid="{517BE483-2219-4485-BD1D-9A355D285F7F}"/>
    <cellStyle name="Input - Opmaakprofiel3 2 3 7" xfId="271" xr:uid="{26BE861B-7259-4CB3-819A-7896417E4E2B}"/>
    <cellStyle name="Input - Opmaakprofiel3 2 3 8" xfId="272" xr:uid="{081DA974-CC4B-4599-AF5B-0A8F4A3EFD76}"/>
    <cellStyle name="Input - Opmaakprofiel3 2 3 9" xfId="273" xr:uid="{6750804B-C298-4928-A292-66E089A5ABD9}"/>
    <cellStyle name="Input - Opmaakprofiel3 2 4" xfId="274" xr:uid="{39D70667-4EF4-4D28-A992-5D5F45DFBBD8}"/>
    <cellStyle name="Input - Opmaakprofiel3 2 4 10" xfId="275" xr:uid="{EEA8BD4F-B8B5-4F2D-BA6B-804A96D414F9}"/>
    <cellStyle name="Input - Opmaakprofiel3 2 4 11" xfId="276" xr:uid="{F0B22B75-965D-4055-874A-1EA864C213EA}"/>
    <cellStyle name="Input - Opmaakprofiel3 2 4 12" xfId="277" xr:uid="{45DAEB92-AAAE-47DF-87EA-2EBF76A8192E}"/>
    <cellStyle name="Input - Opmaakprofiel3 2 4 2" xfId="278" xr:uid="{31FCC146-F088-49AE-8AB7-2ADCC074AFA4}"/>
    <cellStyle name="Input - Opmaakprofiel3 2 4 2 2" xfId="279" xr:uid="{BFAC37E7-7103-4F48-AAEF-0A2A85263922}"/>
    <cellStyle name="Input - Opmaakprofiel3 2 4 3" xfId="280" xr:uid="{C379FADA-2028-4F53-9A9C-BC89CBB804D3}"/>
    <cellStyle name="Input - Opmaakprofiel3 2 4 3 2" xfId="281" xr:uid="{AE5FEFF4-8D26-4557-91CD-8B4F79DFF3F0}"/>
    <cellStyle name="Input - Opmaakprofiel3 2 4 4" xfId="282" xr:uid="{F7AC6DCA-A509-42DB-8CF0-640286C54C1E}"/>
    <cellStyle name="Input - Opmaakprofiel3 2 4 4 2" xfId="283" xr:uid="{6BD2327B-8545-4B5E-AB24-FFB56E770B17}"/>
    <cellStyle name="Input - Opmaakprofiel3 2 4 5" xfId="284" xr:uid="{8810295A-356C-4354-AD4C-DA5DFE38D5E2}"/>
    <cellStyle name="Input - Opmaakprofiel3 2 4 6" xfId="285" xr:uid="{A71E124B-2E20-4D18-B682-63E67839BD7C}"/>
    <cellStyle name="Input - Opmaakprofiel3 2 4 7" xfId="286" xr:uid="{F9762609-03ED-469B-8181-5EF49BA82257}"/>
    <cellStyle name="Input - Opmaakprofiel3 2 4 8" xfId="287" xr:uid="{D03FB96B-7B83-4B48-90D7-7B3AEFF3F9F0}"/>
    <cellStyle name="Input - Opmaakprofiel3 2 4 9" xfId="288" xr:uid="{006F2326-8C69-453D-B82B-D7B2C7B862CD}"/>
    <cellStyle name="Input - Opmaakprofiel3 2 5" xfId="289" xr:uid="{E9374081-B37E-43F5-A26B-0CC49D1C5D9B}"/>
    <cellStyle name="Input - Opmaakprofiel3 2 5 10" xfId="290" xr:uid="{54E44C0A-240B-4C80-887A-64C9A96805FA}"/>
    <cellStyle name="Input - Opmaakprofiel3 2 5 11" xfId="291" xr:uid="{2DE0AC88-F4A3-46FC-9509-666311F4E35C}"/>
    <cellStyle name="Input - Opmaakprofiel3 2 5 12" xfId="292" xr:uid="{EBD6BF9D-B5DD-4AB0-A500-DD851FE30D40}"/>
    <cellStyle name="Input - Opmaakprofiel3 2 5 2" xfId="293" xr:uid="{03AB98DD-6F6D-4D0C-9BAD-826831343615}"/>
    <cellStyle name="Input - Opmaakprofiel3 2 5 2 2" xfId="294" xr:uid="{76BFD0C2-2684-4AE0-BC96-A11C37E84D84}"/>
    <cellStyle name="Input - Opmaakprofiel3 2 5 3" xfId="295" xr:uid="{1A04FC82-430E-4853-B9EE-B4741C785479}"/>
    <cellStyle name="Input - Opmaakprofiel3 2 5 3 2" xfId="296" xr:uid="{7D38C04C-0E41-4873-A4ED-5E7D1A708027}"/>
    <cellStyle name="Input - Opmaakprofiel3 2 5 4" xfId="297" xr:uid="{256877FC-4B2A-47A4-A0DC-4D8BB9B056E3}"/>
    <cellStyle name="Input - Opmaakprofiel3 2 5 4 2" xfId="298" xr:uid="{B31A516A-677C-4BA9-81BD-F8A649A61B29}"/>
    <cellStyle name="Input - Opmaakprofiel3 2 5 5" xfId="299" xr:uid="{38555A40-E960-4BEE-A28A-BE8E100224AF}"/>
    <cellStyle name="Input - Opmaakprofiel3 2 5 6" xfId="300" xr:uid="{A521A61E-6887-4B81-BC44-F21B45240D67}"/>
    <cellStyle name="Input - Opmaakprofiel3 2 5 7" xfId="301" xr:uid="{1D268445-75D5-49EF-9E46-3F89959653BD}"/>
    <cellStyle name="Input - Opmaakprofiel3 2 5 8" xfId="302" xr:uid="{723DBF86-DAD5-422B-897A-F34F8A494148}"/>
    <cellStyle name="Input - Opmaakprofiel3 2 5 9" xfId="303" xr:uid="{734DDDF0-FECA-4B03-B449-F5774C031A33}"/>
    <cellStyle name="Input - Opmaakprofiel3 2 6" xfId="304" xr:uid="{1968BCDD-9BAB-42DC-8E79-4ABA0486E043}"/>
    <cellStyle name="Input - Opmaakprofiel3 2 6 10" xfId="305" xr:uid="{ABF9B7B1-A0D2-4770-812C-2DEF76DEC200}"/>
    <cellStyle name="Input - Opmaakprofiel3 2 6 11" xfId="306" xr:uid="{EA8F18DB-40A6-4F14-B2BB-171FDA9626F1}"/>
    <cellStyle name="Input - Opmaakprofiel3 2 6 2" xfId="307" xr:uid="{E4AC0AA1-F483-45EF-BFDC-54CB1961D9CF}"/>
    <cellStyle name="Input - Opmaakprofiel3 2 6 2 2" xfId="308" xr:uid="{085F7B98-8E8C-4F3E-9EE9-B307CCB0C086}"/>
    <cellStyle name="Input - Opmaakprofiel3 2 6 3" xfId="309" xr:uid="{A3124D87-B2C4-4FED-956D-273AF485E395}"/>
    <cellStyle name="Input - Opmaakprofiel3 2 6 3 2" xfId="310" xr:uid="{79EF69AF-0B0F-45F3-B970-13F2542CEA84}"/>
    <cellStyle name="Input - Opmaakprofiel3 2 6 4" xfId="311" xr:uid="{20407A4F-7B30-4787-B52E-3BABF6E33906}"/>
    <cellStyle name="Input - Opmaakprofiel3 2 6 5" xfId="312" xr:uid="{2B161995-4051-4AD3-B370-AEABC9AF27BE}"/>
    <cellStyle name="Input - Opmaakprofiel3 2 6 6" xfId="313" xr:uid="{BDF63DCC-0920-4E8A-9289-A516F229C8E0}"/>
    <cellStyle name="Input - Opmaakprofiel3 2 6 7" xfId="314" xr:uid="{F88D0638-FCC5-4053-9A2D-85955CA193B4}"/>
    <cellStyle name="Input - Opmaakprofiel3 2 6 8" xfId="315" xr:uid="{1FB70D7D-AFBC-4C0E-91B1-63FF7D3AD22B}"/>
    <cellStyle name="Input - Opmaakprofiel3 2 6 9" xfId="316" xr:uid="{664C379C-E3AE-44C1-AB8B-4AE2DE3688D5}"/>
    <cellStyle name="Input - Opmaakprofiel3 2 7" xfId="317" xr:uid="{89B23A9A-A14D-46E5-8E41-97A5F65248D1}"/>
    <cellStyle name="Input - Opmaakprofiel3 2 7 10" xfId="318" xr:uid="{376B3114-DD61-4A85-A2B7-F9FC201F6A55}"/>
    <cellStyle name="Input - Opmaakprofiel3 2 7 11" xfId="319" xr:uid="{B9C5F317-111B-40D5-AA41-2ADF562F3F3D}"/>
    <cellStyle name="Input - Opmaakprofiel3 2 7 2" xfId="320" xr:uid="{88A4B21B-C253-4004-859A-8D2831545FC3}"/>
    <cellStyle name="Input - Opmaakprofiel3 2 7 2 2" xfId="321" xr:uid="{3BE7B20E-F3E5-421C-860B-C43A32DB885E}"/>
    <cellStyle name="Input - Opmaakprofiel3 2 7 3" xfId="322" xr:uid="{D6057D75-F7A7-4891-8FA0-7A90C9C2A442}"/>
    <cellStyle name="Input - Opmaakprofiel3 2 7 3 2" xfId="323" xr:uid="{F1B45EB8-33B7-4D6B-BE42-02D21992E909}"/>
    <cellStyle name="Input - Opmaakprofiel3 2 7 4" xfId="324" xr:uid="{C04C26BF-652B-4132-B9DD-D3F9E9F7D066}"/>
    <cellStyle name="Input - Opmaakprofiel3 2 7 5" xfId="325" xr:uid="{4B1F6B8F-D712-4FE1-AF78-1C0C675DFCD1}"/>
    <cellStyle name="Input - Opmaakprofiel3 2 7 6" xfId="326" xr:uid="{F6D61A80-26D2-4B8A-8A63-D8B506FF68F6}"/>
    <cellStyle name="Input - Opmaakprofiel3 2 7 7" xfId="327" xr:uid="{8931ED5B-9413-4AC8-86D1-33127C4A291A}"/>
    <cellStyle name="Input - Opmaakprofiel3 2 7 8" xfId="328" xr:uid="{273869C6-58B6-45EA-A3A4-AB4279587E3D}"/>
    <cellStyle name="Input - Opmaakprofiel3 2 7 9" xfId="329" xr:uid="{E81F0DE8-9C47-4862-BCE9-E81D4C0B2662}"/>
    <cellStyle name="Input - Opmaakprofiel3 2 8" xfId="330" xr:uid="{A56E2E10-1FE3-4ACD-BD9E-7C3CBF1730B3}"/>
    <cellStyle name="Input - Opmaakprofiel3 2 8 10" xfId="331" xr:uid="{B972CB8B-8C40-44FB-9F6C-029968AB89E4}"/>
    <cellStyle name="Input - Opmaakprofiel3 2 8 11" xfId="332" xr:uid="{705986A6-0817-4568-8380-5233E52A6EFA}"/>
    <cellStyle name="Input - Opmaakprofiel3 2 8 2" xfId="333" xr:uid="{99DC0A8A-CB9A-4208-92E4-FED87569DC1B}"/>
    <cellStyle name="Input - Opmaakprofiel3 2 8 2 2" xfId="334" xr:uid="{16257739-C71C-4E59-AD2F-53778E3177C6}"/>
    <cellStyle name="Input - Opmaakprofiel3 2 8 3" xfId="335" xr:uid="{080FED8C-92CA-4B84-ADA0-1770FE76E34E}"/>
    <cellStyle name="Input - Opmaakprofiel3 2 8 3 2" xfId="336" xr:uid="{03B65A95-825D-4C4C-B25F-16EFA7C707D2}"/>
    <cellStyle name="Input - Opmaakprofiel3 2 8 4" xfId="337" xr:uid="{3DE44A09-F6D7-49E4-8696-7C656396D6E9}"/>
    <cellStyle name="Input - Opmaakprofiel3 2 8 5" xfId="338" xr:uid="{22FF8606-34EC-4DEA-9420-F0C9D4CFDE25}"/>
    <cellStyle name="Input - Opmaakprofiel3 2 8 6" xfId="339" xr:uid="{7E9FF19F-4906-4499-BABF-F392128649D6}"/>
    <cellStyle name="Input - Opmaakprofiel3 2 8 7" xfId="340" xr:uid="{1A2BBF96-3038-40BE-B7AC-8AE14F3E95EC}"/>
    <cellStyle name="Input - Opmaakprofiel3 2 8 8" xfId="341" xr:uid="{D0C7B881-7926-44EA-AF5F-85A4AF7E26F4}"/>
    <cellStyle name="Input - Opmaakprofiel3 2 8 9" xfId="342" xr:uid="{0D2B55EF-B6EC-451C-B983-60BBC80391A0}"/>
    <cellStyle name="Input - Opmaakprofiel3 3" xfId="343" xr:uid="{466D048E-85C8-42B8-9DA6-44261EF0B26C}"/>
    <cellStyle name="Input - Opmaakprofiel3 3 2" xfId="344" xr:uid="{68324057-2EBC-4D1B-AF4D-6371E725A5A8}"/>
    <cellStyle name="Input - Opmaakprofiel3 3 2 10" xfId="345" xr:uid="{069326C4-E03B-4DE3-A313-8E289DF122C7}"/>
    <cellStyle name="Input - Opmaakprofiel3 3 2 11" xfId="346" xr:uid="{01E26137-5518-4DD6-A518-8D17B34AE2CF}"/>
    <cellStyle name="Input - Opmaakprofiel3 3 2 12" xfId="347" xr:uid="{6FBF532E-7D79-4961-9845-1791DF166365}"/>
    <cellStyle name="Input - Opmaakprofiel3 3 2 2" xfId="348" xr:uid="{49E43100-E97C-40A5-A4C8-DB9322AABB39}"/>
    <cellStyle name="Input - Opmaakprofiel3 3 2 2 2" xfId="349" xr:uid="{6553E920-47CD-486F-9471-B07B93E0CFAE}"/>
    <cellStyle name="Input - Opmaakprofiel3 3 2 3" xfId="350" xr:uid="{ABBD8F7C-46DB-4C2A-80BB-416A795AD0FD}"/>
    <cellStyle name="Input - Opmaakprofiel3 3 2 3 2" xfId="351" xr:uid="{231976FB-2A15-4ED7-87F2-F436A5AEF015}"/>
    <cellStyle name="Input - Opmaakprofiel3 3 2 4" xfId="352" xr:uid="{96171BC6-4E38-4DD1-9B68-50DEB67E79BF}"/>
    <cellStyle name="Input - Opmaakprofiel3 3 2 4 2" xfId="353" xr:uid="{B6C36ADA-1729-42D7-A02B-9B087BA18898}"/>
    <cellStyle name="Input - Opmaakprofiel3 3 2 5" xfId="354" xr:uid="{8631F6DE-A7A5-499E-BA7D-F4274546863B}"/>
    <cellStyle name="Input - Opmaakprofiel3 3 2 6" xfId="355" xr:uid="{1616E603-B3C7-4301-B05F-AD91817A6E21}"/>
    <cellStyle name="Input - Opmaakprofiel3 3 2 7" xfId="356" xr:uid="{054FEA79-A823-4EB3-83CD-7E915B373353}"/>
    <cellStyle name="Input - Opmaakprofiel3 3 2 8" xfId="357" xr:uid="{5669C1C7-6289-4F12-8E25-CC79AA743A25}"/>
    <cellStyle name="Input - Opmaakprofiel3 3 2 9" xfId="358" xr:uid="{4745AA66-444D-4370-958D-5BC415408025}"/>
    <cellStyle name="Input - Opmaakprofiel3 3 3" xfId="359" xr:uid="{E58F3362-4885-48AE-8267-632CFDDB3604}"/>
    <cellStyle name="Input - Opmaakprofiel3 3 3 10" xfId="360" xr:uid="{FABBE213-F3F4-4E9C-B0FB-CE12E2CF200B}"/>
    <cellStyle name="Input - Opmaakprofiel3 3 3 11" xfId="361" xr:uid="{C0F2264F-D37A-4AAD-9E00-96109F1A3513}"/>
    <cellStyle name="Input - Opmaakprofiel3 3 3 12" xfId="362" xr:uid="{796990D4-E7BB-49CB-BD74-42E58EE2D564}"/>
    <cellStyle name="Input - Opmaakprofiel3 3 3 2" xfId="363" xr:uid="{CC839765-3324-48D8-9C4F-96979F0E8C7A}"/>
    <cellStyle name="Input - Opmaakprofiel3 3 3 2 2" xfId="364" xr:uid="{6001F256-D3F1-4031-AA63-0D57BABA20A3}"/>
    <cellStyle name="Input - Opmaakprofiel3 3 3 3" xfId="365" xr:uid="{4F73F873-4B0F-4348-B0B3-82BB943B0CAD}"/>
    <cellStyle name="Input - Opmaakprofiel3 3 3 3 2" xfId="366" xr:uid="{117D4E48-5B4B-4ADC-8851-876D60B75CB6}"/>
    <cellStyle name="Input - Opmaakprofiel3 3 3 4" xfId="367" xr:uid="{6593FCE5-526C-41C5-B351-255A4411B47C}"/>
    <cellStyle name="Input - Opmaakprofiel3 3 3 4 2" xfId="368" xr:uid="{B4CFE62A-E9B7-4AD7-95D4-A9FF553BA1EF}"/>
    <cellStyle name="Input - Opmaakprofiel3 3 3 5" xfId="369" xr:uid="{362B11FC-D596-4795-B3B0-2284A7A0A73A}"/>
    <cellStyle name="Input - Opmaakprofiel3 3 3 6" xfId="370" xr:uid="{1481D420-F4B2-43F5-AA6B-8D2EFCDE2DD8}"/>
    <cellStyle name="Input - Opmaakprofiel3 3 3 7" xfId="371" xr:uid="{8BC087E2-D677-4C6B-AAC8-2228567FA02D}"/>
    <cellStyle name="Input - Opmaakprofiel3 3 3 8" xfId="372" xr:uid="{512EA5E8-B22E-46C1-8D6A-B41834AA1BE7}"/>
    <cellStyle name="Input - Opmaakprofiel3 3 3 9" xfId="373" xr:uid="{80FEC986-68D6-4AB7-BB36-4ABA3873054C}"/>
    <cellStyle name="Input - Opmaakprofiel3 3 4" xfId="374" xr:uid="{C42AE3A0-9054-47A2-961F-399AE2A189C5}"/>
    <cellStyle name="Input - Opmaakprofiel3 3 4 10" xfId="375" xr:uid="{312C250A-CFAA-41CF-8123-D7EB7E7AE786}"/>
    <cellStyle name="Input - Opmaakprofiel3 3 4 11" xfId="376" xr:uid="{D776E9AE-CBEE-4339-9D68-61E686CDE0A5}"/>
    <cellStyle name="Input - Opmaakprofiel3 3 4 12" xfId="377" xr:uid="{238F8450-E263-4226-B6DF-4EF77612FD04}"/>
    <cellStyle name="Input - Opmaakprofiel3 3 4 2" xfId="378" xr:uid="{A1C875C7-5B20-43C2-B36F-E401CC9164DF}"/>
    <cellStyle name="Input - Opmaakprofiel3 3 4 2 2" xfId="379" xr:uid="{27F0B024-2451-4C1D-ACE4-3C7FD898F348}"/>
    <cellStyle name="Input - Opmaakprofiel3 3 4 3" xfId="380" xr:uid="{010A76F7-1D53-4080-95E5-46A4571F012D}"/>
    <cellStyle name="Input - Opmaakprofiel3 3 4 3 2" xfId="381" xr:uid="{4AFCF3F5-898C-46EE-A2D6-512CC7B887D2}"/>
    <cellStyle name="Input - Opmaakprofiel3 3 4 4" xfId="382" xr:uid="{6A572FC6-723F-45C6-8508-84DF2C66AED4}"/>
    <cellStyle name="Input - Opmaakprofiel3 3 4 4 2" xfId="383" xr:uid="{C4F754E6-C8F0-48EA-89FB-F6E3D0738C79}"/>
    <cellStyle name="Input - Opmaakprofiel3 3 4 5" xfId="384" xr:uid="{63080EAB-1857-440D-AF40-24A9B4D76253}"/>
    <cellStyle name="Input - Opmaakprofiel3 3 4 6" xfId="385" xr:uid="{5981957F-36FB-4018-8131-C21469B4387F}"/>
    <cellStyle name="Input - Opmaakprofiel3 3 4 7" xfId="386" xr:uid="{E134ACB9-B056-48A7-BEB3-A8AE529A9E5C}"/>
    <cellStyle name="Input - Opmaakprofiel3 3 4 8" xfId="387" xr:uid="{08EF202A-B3E2-46DF-B2B4-D9F4DFCE5138}"/>
    <cellStyle name="Input - Opmaakprofiel3 3 4 9" xfId="388" xr:uid="{A4F35FF0-4A28-4308-BC9A-214657A90E0C}"/>
    <cellStyle name="Input - Opmaakprofiel3 3 5" xfId="389" xr:uid="{695BF12D-C1A0-434E-8CBE-7C11611D2854}"/>
    <cellStyle name="Input - Opmaakprofiel3 3 5 10" xfId="390" xr:uid="{6A7E5CC2-776E-4BB0-9AD5-E08EE5766A4C}"/>
    <cellStyle name="Input - Opmaakprofiel3 3 5 11" xfId="391" xr:uid="{79F7DA69-EE2A-4DCD-94AF-DA7BBA74D87B}"/>
    <cellStyle name="Input - Opmaakprofiel3 3 5 12" xfId="392" xr:uid="{5DE06D5D-D4E8-43C9-BB72-044352F9D697}"/>
    <cellStyle name="Input - Opmaakprofiel3 3 5 2" xfId="393" xr:uid="{AF694AEB-1786-4FD5-909A-79EE04AAFC2B}"/>
    <cellStyle name="Input - Opmaakprofiel3 3 5 2 2" xfId="394" xr:uid="{24173A71-3261-4148-BF6C-2993CD16D9E6}"/>
    <cellStyle name="Input - Opmaakprofiel3 3 5 3" xfId="395" xr:uid="{A4F78A22-CA1C-4B11-B1C0-0DE1331951BB}"/>
    <cellStyle name="Input - Opmaakprofiel3 3 5 3 2" xfId="396" xr:uid="{1DF76184-AC21-459B-83FE-7DF8EFC34EEE}"/>
    <cellStyle name="Input - Opmaakprofiel3 3 5 4" xfId="397" xr:uid="{5CE330AF-2608-49C7-B34B-5A98EDF3D24D}"/>
    <cellStyle name="Input - Opmaakprofiel3 3 5 4 2" xfId="398" xr:uid="{84F87222-EE4A-4DDA-ADD4-62E79E910698}"/>
    <cellStyle name="Input - Opmaakprofiel3 3 5 5" xfId="399" xr:uid="{A6D462D0-1234-47F1-BEEF-80A50DA9128D}"/>
    <cellStyle name="Input - Opmaakprofiel3 3 5 6" xfId="400" xr:uid="{028F0E72-37CC-4893-BBDA-95013014720D}"/>
    <cellStyle name="Input - Opmaakprofiel3 3 5 7" xfId="401" xr:uid="{79C86F59-F1D3-4B35-B6A9-5AB4C213847B}"/>
    <cellStyle name="Input - Opmaakprofiel3 3 5 8" xfId="402" xr:uid="{71BB9521-4F46-4124-81CD-DCD2D156F35B}"/>
    <cellStyle name="Input - Opmaakprofiel3 3 5 9" xfId="403" xr:uid="{AD513794-2CF9-4409-B728-B223D3156199}"/>
    <cellStyle name="Input - Opmaakprofiel3 3 6" xfId="404" xr:uid="{5A9F8B8E-14C3-4AE9-B162-506F9520498E}"/>
    <cellStyle name="Input - Opmaakprofiel3 3 6 10" xfId="405" xr:uid="{779AA7C2-AEF6-4A5F-B8CE-2F892B39ABFE}"/>
    <cellStyle name="Input - Opmaakprofiel3 3 6 11" xfId="406" xr:uid="{8F6D1A9A-12ED-40B6-A079-A468ABF92F99}"/>
    <cellStyle name="Input - Opmaakprofiel3 3 6 2" xfId="407" xr:uid="{8BD874A1-F91C-44A9-8280-36C752951011}"/>
    <cellStyle name="Input - Opmaakprofiel3 3 6 2 2" xfId="408" xr:uid="{61C7CA7B-6116-4BFB-849E-70A94A113EA4}"/>
    <cellStyle name="Input - Opmaakprofiel3 3 6 3" xfId="409" xr:uid="{F7037BF0-4B50-4F18-A851-48B82E08D782}"/>
    <cellStyle name="Input - Opmaakprofiel3 3 6 3 2" xfId="410" xr:uid="{A0B05DD4-4C49-4736-922F-239C48265AC4}"/>
    <cellStyle name="Input - Opmaakprofiel3 3 6 4" xfId="411" xr:uid="{ED319096-4751-4AD4-9177-4B455434F794}"/>
    <cellStyle name="Input - Opmaakprofiel3 3 6 5" xfId="412" xr:uid="{15B8DAB8-3558-4891-998D-C835866FA088}"/>
    <cellStyle name="Input - Opmaakprofiel3 3 6 6" xfId="413" xr:uid="{696F390B-CCEC-44AF-AB4F-2CBB13E87686}"/>
    <cellStyle name="Input - Opmaakprofiel3 3 6 7" xfId="414" xr:uid="{A3CFB944-4BA2-42B4-BC95-AA651F50CE65}"/>
    <cellStyle name="Input - Opmaakprofiel3 3 6 8" xfId="415" xr:uid="{D3345244-9ECF-44F7-A51A-7AF7DBD798EC}"/>
    <cellStyle name="Input - Opmaakprofiel3 3 6 9" xfId="416" xr:uid="{93930103-29D4-4312-873E-2CF4841503F8}"/>
    <cellStyle name="Input - Opmaakprofiel3 3 7" xfId="417" xr:uid="{4D1F4E42-4ED4-49D7-A425-4099611FE637}"/>
    <cellStyle name="Input - Opmaakprofiel3 3 7 10" xfId="418" xr:uid="{59E4056E-367F-4B1F-8A07-4AE9E615B915}"/>
    <cellStyle name="Input - Opmaakprofiel3 3 7 11" xfId="419" xr:uid="{BD250A13-759B-44D8-80D9-A6F772852C8F}"/>
    <cellStyle name="Input - Opmaakprofiel3 3 7 2" xfId="420" xr:uid="{40BAED26-194D-4E99-A660-30F25D105C7C}"/>
    <cellStyle name="Input - Opmaakprofiel3 3 7 2 2" xfId="421" xr:uid="{DE58601A-EF1A-4B35-9971-F5E8C1808416}"/>
    <cellStyle name="Input - Opmaakprofiel3 3 7 3" xfId="422" xr:uid="{609B58EC-A04B-4B84-8554-BAE802F53ADD}"/>
    <cellStyle name="Input - Opmaakprofiel3 3 7 3 2" xfId="423" xr:uid="{42F8E26D-9A91-469C-A895-41FF1AEE911F}"/>
    <cellStyle name="Input - Opmaakprofiel3 3 7 4" xfId="424" xr:uid="{3C60BC17-A71C-4B7D-94DF-8A1271A0B03A}"/>
    <cellStyle name="Input - Opmaakprofiel3 3 7 5" xfId="425" xr:uid="{C373DF33-C596-4563-8EF7-F12D4DD3BAEC}"/>
    <cellStyle name="Input - Opmaakprofiel3 3 7 6" xfId="426" xr:uid="{FF0B3D56-B936-4CFE-87C0-2780C266FEF0}"/>
    <cellStyle name="Input - Opmaakprofiel3 3 7 7" xfId="427" xr:uid="{3EB44174-21C2-4AA7-90CD-21E4DF176842}"/>
    <cellStyle name="Input - Opmaakprofiel3 3 7 8" xfId="428" xr:uid="{2BBF4883-99C0-4365-9E4F-F37DFE310934}"/>
    <cellStyle name="Input - Opmaakprofiel3 3 7 9" xfId="429" xr:uid="{7DE0083E-D6F5-40F4-BDCA-37A1FA68208C}"/>
    <cellStyle name="Input - Opmaakprofiel3 3 8" xfId="430" xr:uid="{0C4F567A-9E77-4E9A-90D1-0D6FBF3CA0E7}"/>
    <cellStyle name="Input - Opmaakprofiel3 3 8 10" xfId="431" xr:uid="{9FD755B2-12E1-4033-99DD-AE38B517687F}"/>
    <cellStyle name="Input - Opmaakprofiel3 3 8 11" xfId="432" xr:uid="{F22AB98A-18D4-49E9-93FD-2112D2F39D62}"/>
    <cellStyle name="Input - Opmaakprofiel3 3 8 2" xfId="433" xr:uid="{25B75F77-BE1C-4A77-84E6-A6574A2FDFEB}"/>
    <cellStyle name="Input - Opmaakprofiel3 3 8 2 2" xfId="434" xr:uid="{1AE764E4-72E7-462F-8597-672B518A70FC}"/>
    <cellStyle name="Input - Opmaakprofiel3 3 8 3" xfId="435" xr:uid="{1BC299E3-537B-4687-BE19-CDF78174481E}"/>
    <cellStyle name="Input - Opmaakprofiel3 3 8 3 2" xfId="436" xr:uid="{225A9021-EE49-4178-96DF-C94C47B270C4}"/>
    <cellStyle name="Input - Opmaakprofiel3 3 8 4" xfId="437" xr:uid="{6558C83C-5B37-469B-9009-5052E92F248B}"/>
    <cellStyle name="Input - Opmaakprofiel3 3 8 5" xfId="438" xr:uid="{85A4C450-F5F7-4561-94F4-F8C54D39D665}"/>
    <cellStyle name="Input - Opmaakprofiel3 3 8 6" xfId="439" xr:uid="{E08CCC16-0264-4506-AE34-76C2E065CF54}"/>
    <cellStyle name="Input - Opmaakprofiel3 3 8 7" xfId="440" xr:uid="{642C79A4-1A76-4C1F-8837-B829DCE1F9C0}"/>
    <cellStyle name="Input - Opmaakprofiel3 3 8 8" xfId="441" xr:uid="{80E21788-DA35-4938-A0AA-E572C044233C}"/>
    <cellStyle name="Input - Opmaakprofiel3 3 8 9" xfId="442" xr:uid="{3BE2A941-965E-42DA-87A3-FB125C467C39}"/>
    <cellStyle name="Input - Opmaakprofiel3 4" xfId="443" xr:uid="{7E22EA2C-368C-4D4F-B2DC-0B89469F7A33}"/>
    <cellStyle name="Input - Opmaakprofiel3 4 2" xfId="444" xr:uid="{6B683978-D839-4941-8321-74F2A4A28C6A}"/>
    <cellStyle name="Input - Opmaakprofiel3 4 2 10" xfId="445" xr:uid="{1830E108-FC7A-43B1-975B-08E94915D5DB}"/>
    <cellStyle name="Input - Opmaakprofiel3 4 2 11" xfId="446" xr:uid="{96512DA7-1E5B-4755-AF73-38ADBC143481}"/>
    <cellStyle name="Input - Opmaakprofiel3 4 2 12" xfId="447" xr:uid="{72BDDF77-EEB7-4B51-9DD5-A91A2C878348}"/>
    <cellStyle name="Input - Opmaakprofiel3 4 2 2" xfId="448" xr:uid="{06C0FD5D-1503-4AAD-A4F1-76B209B40439}"/>
    <cellStyle name="Input - Opmaakprofiel3 4 2 2 2" xfId="449" xr:uid="{58860821-7030-4C9E-86DB-912D87590FBE}"/>
    <cellStyle name="Input - Opmaakprofiel3 4 2 3" xfId="450" xr:uid="{09789C6B-60E8-4624-B019-F60EBEC8ED84}"/>
    <cellStyle name="Input - Opmaakprofiel3 4 2 3 2" xfId="451" xr:uid="{65A18251-9BE8-4FB9-9FD6-BADFD4C2ACAF}"/>
    <cellStyle name="Input - Opmaakprofiel3 4 2 4" xfId="452" xr:uid="{F5223018-5F17-4EAF-80E9-0A71552FD74B}"/>
    <cellStyle name="Input - Opmaakprofiel3 4 2 4 2" xfId="453" xr:uid="{6B498CB9-8B27-4DE0-98B1-1062ACC496A1}"/>
    <cellStyle name="Input - Opmaakprofiel3 4 2 5" xfId="454" xr:uid="{4E4FC238-E80F-4675-AF41-6BBBA5B9C3F1}"/>
    <cellStyle name="Input - Opmaakprofiel3 4 2 6" xfId="455" xr:uid="{21A3D5D7-49DF-4340-923C-AD874C715B22}"/>
    <cellStyle name="Input - Opmaakprofiel3 4 2 7" xfId="456" xr:uid="{23E88B1B-5194-4370-A029-565B6F7754E1}"/>
    <cellStyle name="Input - Opmaakprofiel3 4 2 8" xfId="457" xr:uid="{8626AD36-75F1-4A2C-9D32-8103CF138003}"/>
    <cellStyle name="Input - Opmaakprofiel3 4 2 9" xfId="458" xr:uid="{94B45FAF-6227-4CE1-80E7-823BC59747DA}"/>
    <cellStyle name="Input - Opmaakprofiel3 4 3" xfId="459" xr:uid="{A6AF45E3-16AC-4FBA-844E-B2162E02CE0A}"/>
    <cellStyle name="Input - Opmaakprofiel3 4 3 10" xfId="460" xr:uid="{BD88938D-2A78-4A0B-B58B-A1D8D0BFEA24}"/>
    <cellStyle name="Input - Opmaakprofiel3 4 3 11" xfId="461" xr:uid="{16FAD038-0D55-4375-A2AE-C9F02673D502}"/>
    <cellStyle name="Input - Opmaakprofiel3 4 3 12" xfId="462" xr:uid="{3363F750-429F-4218-B0A7-997DF679F405}"/>
    <cellStyle name="Input - Opmaakprofiel3 4 3 2" xfId="463" xr:uid="{C8B45286-ABA5-43AC-A3AB-CC0A69A9A22D}"/>
    <cellStyle name="Input - Opmaakprofiel3 4 3 2 2" xfId="464" xr:uid="{932C3AA8-F757-4B38-A816-2D8E830D496B}"/>
    <cellStyle name="Input - Opmaakprofiel3 4 3 3" xfId="465" xr:uid="{0A6E17D4-DB6B-424F-8433-16CBDF2E20D4}"/>
    <cellStyle name="Input - Opmaakprofiel3 4 3 3 2" xfId="466" xr:uid="{86DB0B0E-7B3C-461E-9F06-6F36B87C24EF}"/>
    <cellStyle name="Input - Opmaakprofiel3 4 3 4" xfId="467" xr:uid="{E30BA86D-1701-4C7B-BA21-EFD0B1F7BFEE}"/>
    <cellStyle name="Input - Opmaakprofiel3 4 3 4 2" xfId="468" xr:uid="{8E6EE8CE-AF9F-412E-BDE9-BDED2428D3C5}"/>
    <cellStyle name="Input - Opmaakprofiel3 4 3 5" xfId="469" xr:uid="{534DFCD6-0A33-4A0B-836F-5E681C9374A0}"/>
    <cellStyle name="Input - Opmaakprofiel3 4 3 6" xfId="470" xr:uid="{79B09548-1D4B-4DDC-B97C-1A35F24B467D}"/>
    <cellStyle name="Input - Opmaakprofiel3 4 3 7" xfId="471" xr:uid="{758C3164-B55F-447F-A067-6FD533E14CC7}"/>
    <cellStyle name="Input - Opmaakprofiel3 4 3 8" xfId="472" xr:uid="{2A55872E-57FB-4152-839F-D49D5B675D9D}"/>
    <cellStyle name="Input - Opmaakprofiel3 4 3 9" xfId="473" xr:uid="{E7A0460B-EE94-4EE1-805F-7EC9F356435D}"/>
    <cellStyle name="Input - Opmaakprofiel3 4 4" xfId="474" xr:uid="{A5313325-617D-4DC5-B3AA-F4EC5544B1B2}"/>
    <cellStyle name="Input - Opmaakprofiel3 4 4 10" xfId="475" xr:uid="{ADA09089-6325-4B59-997B-88F8ADF8A4C6}"/>
    <cellStyle name="Input - Opmaakprofiel3 4 4 11" xfId="476" xr:uid="{FED714C2-C56C-41FE-B3B6-5DBC1E716D5F}"/>
    <cellStyle name="Input - Opmaakprofiel3 4 4 12" xfId="477" xr:uid="{D23405C5-E2A1-43C5-A44D-C93F563E1D28}"/>
    <cellStyle name="Input - Opmaakprofiel3 4 4 2" xfId="478" xr:uid="{D0AAA0A8-99A5-47D4-8973-B2CADAE9DE94}"/>
    <cellStyle name="Input - Opmaakprofiel3 4 4 2 2" xfId="479" xr:uid="{6B9C0102-2C8E-4284-8481-8DBCB2D45393}"/>
    <cellStyle name="Input - Opmaakprofiel3 4 4 3" xfId="480" xr:uid="{95A6DA80-BCDE-46B8-8739-3350BEBCA2F2}"/>
    <cellStyle name="Input - Opmaakprofiel3 4 4 3 2" xfId="481" xr:uid="{0EFDA424-332E-4F7A-9045-D654AD406C45}"/>
    <cellStyle name="Input - Opmaakprofiel3 4 4 4" xfId="482" xr:uid="{1742D5A3-0E39-4291-976E-07CE7D4B95A1}"/>
    <cellStyle name="Input - Opmaakprofiel3 4 4 4 2" xfId="483" xr:uid="{F6940F39-31DA-4F7C-B0DB-377FB41B51CA}"/>
    <cellStyle name="Input - Opmaakprofiel3 4 4 5" xfId="484" xr:uid="{758FC5F9-A009-4F71-AA69-FFF194DB377A}"/>
    <cellStyle name="Input - Opmaakprofiel3 4 4 6" xfId="485" xr:uid="{0A9AA427-8FF3-4747-BDC2-CF0C7E78F911}"/>
    <cellStyle name="Input - Opmaakprofiel3 4 4 7" xfId="486" xr:uid="{0D809A50-CD19-48EA-B1C5-72C4CAD9ED91}"/>
    <cellStyle name="Input - Opmaakprofiel3 4 4 8" xfId="487" xr:uid="{ECA73D04-4B6D-42B0-9DFC-FC4D11933C38}"/>
    <cellStyle name="Input - Opmaakprofiel3 4 4 9" xfId="488" xr:uid="{1BE04C93-D37A-4080-89BD-660230968E1B}"/>
    <cellStyle name="Input - Opmaakprofiel3 4 5" xfId="489" xr:uid="{89902D10-73CC-4F92-BE29-17C51FA6EE37}"/>
    <cellStyle name="Input - Opmaakprofiel3 4 5 10" xfId="490" xr:uid="{23C2B204-D5BD-4CAB-8E0C-6537C1ADE921}"/>
    <cellStyle name="Input - Opmaakprofiel3 4 5 11" xfId="491" xr:uid="{EBAE23D0-DC48-4E31-8279-D7E31F985C48}"/>
    <cellStyle name="Input - Opmaakprofiel3 4 5 12" xfId="492" xr:uid="{FD1105F4-8970-434B-9A66-30367F8EBD75}"/>
    <cellStyle name="Input - Opmaakprofiel3 4 5 2" xfId="493" xr:uid="{4B6F06F1-92E2-415B-A3C6-F2E2B1940E4B}"/>
    <cellStyle name="Input - Opmaakprofiel3 4 5 2 2" xfId="494" xr:uid="{FC0C19E4-7181-4DF9-B98F-17F732BED8FA}"/>
    <cellStyle name="Input - Opmaakprofiel3 4 5 3" xfId="495" xr:uid="{C4D3638C-F434-4AB1-ADC3-730ABCC6ABF0}"/>
    <cellStyle name="Input - Opmaakprofiel3 4 5 3 2" xfId="496" xr:uid="{8BC7493F-4542-49A3-828F-8468C43BF029}"/>
    <cellStyle name="Input - Opmaakprofiel3 4 5 4" xfId="497" xr:uid="{B56DE377-8E99-4112-B239-D624581AA6E6}"/>
    <cellStyle name="Input - Opmaakprofiel3 4 5 4 2" xfId="498" xr:uid="{13A8AA69-EF35-4863-B41D-B2ED6EAFD596}"/>
    <cellStyle name="Input - Opmaakprofiel3 4 5 5" xfId="499" xr:uid="{8795EE78-3A8F-4282-A66E-440D7B8965E0}"/>
    <cellStyle name="Input - Opmaakprofiel3 4 5 6" xfId="500" xr:uid="{849120A8-BE2D-4DBB-A93F-763CFEBD2FE7}"/>
    <cellStyle name="Input - Opmaakprofiel3 4 5 7" xfId="501" xr:uid="{6A1E8822-2483-49E7-B3BE-AFEA50F498E9}"/>
    <cellStyle name="Input - Opmaakprofiel3 4 5 8" xfId="502" xr:uid="{1BF6C2BE-434E-42E5-A8D9-E21B271048B1}"/>
    <cellStyle name="Input - Opmaakprofiel3 4 5 9" xfId="503" xr:uid="{FE0E9BA7-1C72-47C5-AAD0-A270B55A87C9}"/>
    <cellStyle name="Input - Opmaakprofiel3 4 6" xfId="504" xr:uid="{026B71DA-0CBA-4D28-8BEE-6601BDA666D8}"/>
    <cellStyle name="Input - Opmaakprofiel3 4 6 10" xfId="505" xr:uid="{0793ABA1-DB01-4039-8B03-433F8DEEB072}"/>
    <cellStyle name="Input - Opmaakprofiel3 4 6 11" xfId="506" xr:uid="{90537C4A-D0A3-4288-A862-B8441E25B888}"/>
    <cellStyle name="Input - Opmaakprofiel3 4 6 2" xfId="507" xr:uid="{68D5EEE7-3C8B-4037-A5E3-5C710BC4D813}"/>
    <cellStyle name="Input - Opmaakprofiel3 4 6 2 2" xfId="508" xr:uid="{425CA814-6DD3-493A-94F0-0EF7EEE110B0}"/>
    <cellStyle name="Input - Opmaakprofiel3 4 6 3" xfId="509" xr:uid="{9FE64BE2-1714-4847-BB3E-32F46553AE36}"/>
    <cellStyle name="Input - Opmaakprofiel3 4 6 3 2" xfId="510" xr:uid="{FFEE4DFC-AB13-4E1C-984E-7418B8E72A20}"/>
    <cellStyle name="Input - Opmaakprofiel3 4 6 4" xfId="511" xr:uid="{8242157F-2011-482C-8FB7-922AA92931AA}"/>
    <cellStyle name="Input - Opmaakprofiel3 4 6 5" xfId="512" xr:uid="{495B0223-8B9F-4E36-9DA7-A7A5EC9E5188}"/>
    <cellStyle name="Input - Opmaakprofiel3 4 6 6" xfId="513" xr:uid="{43EB4C4C-CC69-47A2-A8E6-05ED5BE2B5E9}"/>
    <cellStyle name="Input - Opmaakprofiel3 4 6 7" xfId="514" xr:uid="{34FD545D-61F2-4BA5-8F15-939F576CDE0B}"/>
    <cellStyle name="Input - Opmaakprofiel3 4 6 8" xfId="515" xr:uid="{A3AED19F-B5C7-462E-994C-197DE611DE85}"/>
    <cellStyle name="Input - Opmaakprofiel3 4 6 9" xfId="516" xr:uid="{D80B05FD-5246-4D8C-969D-F081B1ED18DC}"/>
    <cellStyle name="Input - Opmaakprofiel3 4 7" xfId="517" xr:uid="{D1BFE621-7257-4195-938D-18992D2D61A0}"/>
    <cellStyle name="Input - Opmaakprofiel3 4 7 10" xfId="518" xr:uid="{E6A543CE-9689-47EC-8C02-E7298FD40510}"/>
    <cellStyle name="Input - Opmaakprofiel3 4 7 11" xfId="519" xr:uid="{32A36802-D3A0-49C9-8BFB-FC8DBA7876CE}"/>
    <cellStyle name="Input - Opmaakprofiel3 4 7 2" xfId="520" xr:uid="{237B00EE-37D0-4482-BC13-7BB4E0D5C034}"/>
    <cellStyle name="Input - Opmaakprofiel3 4 7 2 2" xfId="521" xr:uid="{48E8EE17-C860-4E2C-9DBD-313BAECD3A86}"/>
    <cellStyle name="Input - Opmaakprofiel3 4 7 3" xfId="522" xr:uid="{AE7053FB-8823-4F1F-8575-E7E10B898DBE}"/>
    <cellStyle name="Input - Opmaakprofiel3 4 7 3 2" xfId="523" xr:uid="{19071449-F3F9-426B-B885-0257F2621121}"/>
    <cellStyle name="Input - Opmaakprofiel3 4 7 4" xfId="524" xr:uid="{15B7DE83-E894-45D8-B666-9CB025E6E480}"/>
    <cellStyle name="Input - Opmaakprofiel3 4 7 5" xfId="525" xr:uid="{74F0375D-0895-4BDD-9C60-531C7E0733F7}"/>
    <cellStyle name="Input - Opmaakprofiel3 4 7 6" xfId="526" xr:uid="{F0F3C438-6FCD-424A-A970-BACBFEA02EE1}"/>
    <cellStyle name="Input - Opmaakprofiel3 4 7 7" xfId="527" xr:uid="{891E54DC-9A99-4D0C-911C-F7A102E65799}"/>
    <cellStyle name="Input - Opmaakprofiel3 4 7 8" xfId="528" xr:uid="{3FF81548-2B19-40DB-93DA-6A3D12642C90}"/>
    <cellStyle name="Input - Opmaakprofiel3 4 7 9" xfId="529" xr:uid="{6E9EB734-D318-429F-954C-2502935B2F94}"/>
    <cellStyle name="Input - Opmaakprofiel3 4 8" xfId="530" xr:uid="{E77E5C73-D5AF-496A-AE45-B7A181A088F3}"/>
    <cellStyle name="Input - Opmaakprofiel3 4 8 10" xfId="531" xr:uid="{05E24505-2C0F-4D11-9D2C-CABBD6E1EDF2}"/>
    <cellStyle name="Input - Opmaakprofiel3 4 8 11" xfId="532" xr:uid="{7588DA39-FCE8-408D-BC59-D3CEDFF0EDCB}"/>
    <cellStyle name="Input - Opmaakprofiel3 4 8 2" xfId="533" xr:uid="{A82C1F8E-4031-428A-A03F-DD1B141E66EC}"/>
    <cellStyle name="Input - Opmaakprofiel3 4 8 2 2" xfId="534" xr:uid="{55EA9636-16D2-4916-B53A-8D3968F674ED}"/>
    <cellStyle name="Input - Opmaakprofiel3 4 8 3" xfId="535" xr:uid="{3F3FB28B-FEF8-41C6-8582-7E6C96CB3FBB}"/>
    <cellStyle name="Input - Opmaakprofiel3 4 8 3 2" xfId="536" xr:uid="{9E83C8A1-D47C-447F-8874-B4A76A603607}"/>
    <cellStyle name="Input - Opmaakprofiel3 4 8 4" xfId="537" xr:uid="{9BD5543D-0602-4075-A702-5587A2445440}"/>
    <cellStyle name="Input - Opmaakprofiel3 4 8 5" xfId="538" xr:uid="{86902492-0BE3-4C99-9A0E-4D87BDBD0F4D}"/>
    <cellStyle name="Input - Opmaakprofiel3 4 8 6" xfId="539" xr:uid="{999DD422-EB3C-4C72-824E-3CB26770BD28}"/>
    <cellStyle name="Input - Opmaakprofiel3 4 8 7" xfId="540" xr:uid="{005E5BE3-9C1B-4F0A-98C6-3E6BD6E7EB63}"/>
    <cellStyle name="Input - Opmaakprofiel3 4 8 8" xfId="541" xr:uid="{6E90D4CC-1B43-4705-95CB-71481D5D7508}"/>
    <cellStyle name="Input - Opmaakprofiel3 4 8 9" xfId="542" xr:uid="{03E314B8-F18D-472D-B98B-6B2D1ABEC2AF}"/>
    <cellStyle name="Input - Opmaakprofiel3 5" xfId="543" xr:uid="{DB5CEECB-62A4-4DD1-A669-3291FE41C335}"/>
    <cellStyle name="Input - Opmaakprofiel3 5 10" xfId="544" xr:uid="{00BB0DAB-53DF-4B39-8454-CE49D3C6CE7D}"/>
    <cellStyle name="Input - Opmaakprofiel3 5 11" xfId="545" xr:uid="{B0888C04-2660-4E8D-81D4-F6832C5AB27B}"/>
    <cellStyle name="Input - Opmaakprofiel3 5 12" xfId="546" xr:uid="{9822FB0A-FCF5-4567-9486-0C5CD5271D85}"/>
    <cellStyle name="Input - Opmaakprofiel3 5 2" xfId="547" xr:uid="{3B6CF136-4AF9-4212-8BEC-78376EA920A8}"/>
    <cellStyle name="Input - Opmaakprofiel3 5 2 2" xfId="548" xr:uid="{8763DC7F-F36B-46C2-BBE8-89C7F11E7EBA}"/>
    <cellStyle name="Input - Opmaakprofiel3 5 3" xfId="549" xr:uid="{B970EADF-7AFC-4665-8B47-3E4C0A43D26B}"/>
    <cellStyle name="Input - Opmaakprofiel3 5 3 2" xfId="550" xr:uid="{052CFC15-3941-4DCF-A4D9-A5AA442C418B}"/>
    <cellStyle name="Input - Opmaakprofiel3 5 4" xfId="551" xr:uid="{92851725-76CD-4689-BA4E-7E03B05852B9}"/>
    <cellStyle name="Input - Opmaakprofiel3 5 4 2" xfId="552" xr:uid="{B58888F0-D60B-42D9-B338-263EED0D2F77}"/>
    <cellStyle name="Input - Opmaakprofiel3 5 5" xfId="553" xr:uid="{5E8934FF-5D19-4920-B0D3-445BDB182D0B}"/>
    <cellStyle name="Input - Opmaakprofiel3 5 6" xfId="554" xr:uid="{0866F36A-614F-4787-AE97-6AE131A597E0}"/>
    <cellStyle name="Input - Opmaakprofiel3 5 7" xfId="555" xr:uid="{DF505F49-6253-4484-A8BF-12B30706933C}"/>
    <cellStyle name="Input - Opmaakprofiel3 5 8" xfId="556" xr:uid="{021D71DB-BC9D-43F3-8B8F-09CBBC82A4C5}"/>
    <cellStyle name="Input - Opmaakprofiel3 5 9" xfId="557" xr:uid="{56750F51-50B0-4EBA-98F5-012C1988692F}"/>
    <cellStyle name="Input - Opmaakprofiel3 6" xfId="558" xr:uid="{C503C81C-B5A6-445E-B1A4-A899FFE1285C}"/>
    <cellStyle name="Input - Opmaakprofiel3 6 10" xfId="559" xr:uid="{539783E2-4189-410A-A7A0-AB9D39FF574F}"/>
    <cellStyle name="Input - Opmaakprofiel3 6 11" xfId="560" xr:uid="{ECBD60CF-9227-43CB-964D-AC732F82C193}"/>
    <cellStyle name="Input - Opmaakprofiel3 6 12" xfId="561" xr:uid="{147DAB5A-1DC3-44EA-9BCB-4C75C5962E42}"/>
    <cellStyle name="Input - Opmaakprofiel3 6 2" xfId="562" xr:uid="{85C1CD9A-A372-4888-9D78-11BD591B4E26}"/>
    <cellStyle name="Input - Opmaakprofiel3 6 2 2" xfId="563" xr:uid="{9C083F27-BDBF-4E8A-B12C-EFDF93FA3EBA}"/>
    <cellStyle name="Input - Opmaakprofiel3 6 3" xfId="564" xr:uid="{D652E29A-270A-4B87-97F7-E0B2C49E38EB}"/>
    <cellStyle name="Input - Opmaakprofiel3 6 3 2" xfId="565" xr:uid="{AC27940E-4838-49B2-ADE2-9B58BCEE64DA}"/>
    <cellStyle name="Input - Opmaakprofiel3 6 4" xfId="566" xr:uid="{FBD5BD5F-2793-48EB-892B-E8DC4B14D6A9}"/>
    <cellStyle name="Input - Opmaakprofiel3 6 4 2" xfId="567" xr:uid="{88FDE43A-7739-4EA0-9C99-99E5F4082BED}"/>
    <cellStyle name="Input - Opmaakprofiel3 6 5" xfId="568" xr:uid="{923A20EC-BE58-40A2-978C-662D6DFA970B}"/>
    <cellStyle name="Input - Opmaakprofiel3 6 6" xfId="569" xr:uid="{7B25E9B7-0C15-4CDA-8B68-29AB1CD80965}"/>
    <cellStyle name="Input - Opmaakprofiel3 6 7" xfId="570" xr:uid="{AB0007F2-F455-46D7-BBC8-E6701074C292}"/>
    <cellStyle name="Input - Opmaakprofiel3 6 8" xfId="571" xr:uid="{BCAD31F9-A983-4F4B-B658-69339A73786F}"/>
    <cellStyle name="Input - Opmaakprofiel3 6 9" xfId="572" xr:uid="{E614EEC4-085E-4085-A8BF-F07EC8F37B81}"/>
    <cellStyle name="Input - Opmaakprofiel3 7" xfId="573" xr:uid="{09DBE735-8709-4F18-97F4-2395F70EC4A5}"/>
    <cellStyle name="Input - Opmaakprofiel3 7 10" xfId="574" xr:uid="{7342F9B7-CCD1-4336-B16F-14AC82E39BD8}"/>
    <cellStyle name="Input - Opmaakprofiel3 7 11" xfId="575" xr:uid="{88F41079-6167-4791-AB8C-437D8A9FF040}"/>
    <cellStyle name="Input - Opmaakprofiel3 7 12" xfId="576" xr:uid="{C2ED30A0-EBF9-4805-8F71-4AB7602F1E6C}"/>
    <cellStyle name="Input - Opmaakprofiel3 7 2" xfId="577" xr:uid="{60340385-F4A8-4974-A4F6-475D6B2B4B89}"/>
    <cellStyle name="Input - Opmaakprofiel3 7 2 2" xfId="578" xr:uid="{B3A86758-BF14-491E-A6B2-0E902BDB853F}"/>
    <cellStyle name="Input - Opmaakprofiel3 7 3" xfId="579" xr:uid="{84DC1F34-EF94-476C-B1AB-1CDB5792DB33}"/>
    <cellStyle name="Input - Opmaakprofiel3 7 3 2" xfId="580" xr:uid="{51782888-09A8-4EB5-B15C-5BB9895956CA}"/>
    <cellStyle name="Input - Opmaakprofiel3 7 4" xfId="581" xr:uid="{922254B2-8B1C-4D3D-8E35-FD55762CC0B2}"/>
    <cellStyle name="Input - Opmaakprofiel3 7 4 2" xfId="582" xr:uid="{60F29559-5001-4586-B60B-9067F68C7CF0}"/>
    <cellStyle name="Input - Opmaakprofiel3 7 5" xfId="583" xr:uid="{6209466C-E592-4DDA-A231-E59F7F26F3B9}"/>
    <cellStyle name="Input - Opmaakprofiel3 7 6" xfId="584" xr:uid="{CE0331D7-B520-45FD-A14F-5B81C607D4E5}"/>
    <cellStyle name="Input - Opmaakprofiel3 7 7" xfId="585" xr:uid="{520D0A51-F459-4A5A-B394-0F1874FE86FB}"/>
    <cellStyle name="Input - Opmaakprofiel3 7 8" xfId="586" xr:uid="{AECD34CD-8CF4-40C4-99D9-AD1E522354FA}"/>
    <cellStyle name="Input - Opmaakprofiel3 7 9" xfId="587" xr:uid="{ADB706C1-6187-4AE7-BFBD-B89B67A53BBF}"/>
    <cellStyle name="Input - Opmaakprofiel3 8" xfId="588" xr:uid="{E43AB370-BC77-4664-9450-F5793DF78873}"/>
    <cellStyle name="Input - Opmaakprofiel3 8 10" xfId="589" xr:uid="{36BAC2EE-0754-4E03-B102-DA51A1BD7A0F}"/>
    <cellStyle name="Input - Opmaakprofiel3 8 11" xfId="590" xr:uid="{0BE7AB87-B437-4B12-85D0-C59E16730810}"/>
    <cellStyle name="Input - Opmaakprofiel3 8 12" xfId="591" xr:uid="{CDFB6739-8A02-4057-AF22-F1961A452EA9}"/>
    <cellStyle name="Input - Opmaakprofiel3 8 2" xfId="592" xr:uid="{9C1D2732-845A-4524-A2EB-260E0C20F2F9}"/>
    <cellStyle name="Input - Opmaakprofiel3 8 2 2" xfId="593" xr:uid="{4BF4B5FD-545A-41D2-8E0E-55A9FF1D7618}"/>
    <cellStyle name="Input - Opmaakprofiel3 8 3" xfId="594" xr:uid="{02C2C146-8FE5-416B-B1B1-B86DF233E9AF}"/>
    <cellStyle name="Input - Opmaakprofiel3 8 3 2" xfId="595" xr:uid="{F2098F04-4782-4BD0-A415-ED38284F51EC}"/>
    <cellStyle name="Input - Opmaakprofiel3 8 4" xfId="596" xr:uid="{12FBE196-88DB-4970-936F-2CE2ACC13729}"/>
    <cellStyle name="Input - Opmaakprofiel3 8 4 2" xfId="597" xr:uid="{91FF102E-4AD9-463A-9150-F826C891BCC0}"/>
    <cellStyle name="Input - Opmaakprofiel3 8 5" xfId="598" xr:uid="{B5354368-6415-454F-B565-FD91176CE720}"/>
    <cellStyle name="Input - Opmaakprofiel3 8 6" xfId="599" xr:uid="{02C3CC86-5D40-484A-B67D-4EF8111980ED}"/>
    <cellStyle name="Input - Opmaakprofiel3 8 7" xfId="600" xr:uid="{08B2242A-F4E9-4896-A9F6-D9EB21AE5DDA}"/>
    <cellStyle name="Input - Opmaakprofiel3 8 8" xfId="601" xr:uid="{1B1E6DDC-CEB8-4827-BF90-A985D3EFB105}"/>
    <cellStyle name="Input - Opmaakprofiel3 8 9" xfId="602" xr:uid="{870FE53E-E17F-45F2-AD6F-FEC5E2E801D0}"/>
    <cellStyle name="Input - Opmaakprofiel3 9" xfId="603" xr:uid="{DD9BE557-8057-4A92-BF83-D039D29CB34C}"/>
    <cellStyle name="Input - Opmaakprofiel3 9 10" xfId="604" xr:uid="{4D6E26C6-AE5C-4DDA-9667-40EA1060FACA}"/>
    <cellStyle name="Input - Opmaakprofiel3 9 11" xfId="605" xr:uid="{7844DBAC-844C-4FC1-995B-DDF0FD981343}"/>
    <cellStyle name="Input - Opmaakprofiel3 9 2" xfId="606" xr:uid="{978D348C-6278-4DC4-AC44-25BC7A98AF31}"/>
    <cellStyle name="Input - Opmaakprofiel3 9 2 2" xfId="607" xr:uid="{D7AA076D-921A-4A24-AA65-FD6602CCB3E6}"/>
    <cellStyle name="Input - Opmaakprofiel3 9 3" xfId="608" xr:uid="{A30793C1-2240-4888-B4B5-8F291E0D600B}"/>
    <cellStyle name="Input - Opmaakprofiel3 9 3 2" xfId="609" xr:uid="{A8B6917D-C40E-46E1-9706-2080DE588637}"/>
    <cellStyle name="Input - Opmaakprofiel3 9 4" xfId="610" xr:uid="{4B3850CF-3937-4EAD-837D-4B8291191682}"/>
    <cellStyle name="Input - Opmaakprofiel3 9 5" xfId="611" xr:uid="{87931B1C-815D-415A-9A1D-4269A95E70E8}"/>
    <cellStyle name="Input - Opmaakprofiel3 9 6" xfId="612" xr:uid="{53DB9958-6A9E-478F-AF95-B278FD3B3D0E}"/>
    <cellStyle name="Input - Opmaakprofiel3 9 7" xfId="613" xr:uid="{68CB77C0-0AFA-4C15-9E28-1BE391E3C806}"/>
    <cellStyle name="Input - Opmaakprofiel3 9 8" xfId="614" xr:uid="{FB5D9E7E-B37C-4429-BF01-B248366D9DE4}"/>
    <cellStyle name="Input - Opmaakprofiel3 9 9" xfId="615" xr:uid="{DFFCD4D1-7A4E-43C7-9F25-8FDA4EC192C6}"/>
    <cellStyle name="Input - Opmaakprofiel3_country_cash acceptance_POS" xfId="616" xr:uid="{9F2F58AC-B8FB-410D-B915-3C2FD1590D4C}"/>
    <cellStyle name="Input 10" xfId="617" xr:uid="{98D21C8C-62D4-4C78-A43A-630083134A0B}"/>
    <cellStyle name="Input 11" xfId="618" xr:uid="{D594D4AF-598A-4C76-87CE-A44FD714BAE2}"/>
    <cellStyle name="Input 12" xfId="619" xr:uid="{623AEACE-5375-47B1-9F7A-0A642046838A}"/>
    <cellStyle name="Input 13" xfId="620" xr:uid="{AB9BA4B0-FE57-4B90-8128-DE4864897071}"/>
    <cellStyle name="Input 14" xfId="621" xr:uid="{736D6C75-C7B3-47FF-B66B-118C160D604A}"/>
    <cellStyle name="Input 15" xfId="622" xr:uid="{A872910F-4BDE-4DF0-ADB2-FF6855ADB620}"/>
    <cellStyle name="Input 16" xfId="623" xr:uid="{ECD03786-9390-4EE3-9A90-948B19C41AD6}"/>
    <cellStyle name="Input 17" xfId="624" xr:uid="{D933C2E0-3493-4DF4-AEE0-4513E0CB3324}"/>
    <cellStyle name="Input 18" xfId="625" xr:uid="{EB9A0043-EBAD-40A6-9C25-C78B9ECC599F}"/>
    <cellStyle name="Input 19" xfId="626" xr:uid="{153BC58A-1546-491F-8840-0518F9E68F9E}"/>
    <cellStyle name="Input 2" xfId="627" xr:uid="{EE6037E5-1CB2-41D7-84E4-ED16F2BD37AD}"/>
    <cellStyle name="Input 2 2" xfId="628" xr:uid="{93E15A4B-F702-4152-B01E-61E9888925FF}"/>
    <cellStyle name="Input 2 2 2" xfId="629" xr:uid="{130CBFBB-EE5B-4C4A-BB4A-6FBE25AC0EB7}"/>
    <cellStyle name="Input 2 3" xfId="630" xr:uid="{70BC60E4-89CF-4EA7-B58C-05180F0022D4}"/>
    <cellStyle name="Input 2 3 2" xfId="631" xr:uid="{E8B4FA72-0D5E-4179-9D4F-A0A64C00C1F4}"/>
    <cellStyle name="Input 2 4" xfId="632" xr:uid="{963ADE5F-66CC-4C85-B28E-2AB832AD0786}"/>
    <cellStyle name="Input 20" xfId="633" xr:uid="{0ACBE582-405D-44F5-99E1-E026382842BD}"/>
    <cellStyle name="Input 21" xfId="634" xr:uid="{B3C47448-DD25-4A4A-847A-48C227C2432A}"/>
    <cellStyle name="Input 22" xfId="635" xr:uid="{A3E5B9F7-CE80-4648-AA90-64E6210E38D7}"/>
    <cellStyle name="Input 3" xfId="636" xr:uid="{56B608B5-8D40-4AC4-A06A-E3455397692D}"/>
    <cellStyle name="Input 3 2" xfId="637" xr:uid="{0325A551-7D36-47ED-8E4C-34CFBAFC2306}"/>
    <cellStyle name="Input 4" xfId="638" xr:uid="{4A3B3F87-8414-4411-BB16-E41AFC6302DC}"/>
    <cellStyle name="Input 4 2" xfId="639" xr:uid="{9C506401-DF0D-48A1-BF68-115FECEEA7B3}"/>
    <cellStyle name="Input 5" xfId="640" xr:uid="{78E4CA4D-86FD-46F6-B907-E52E72BDD233}"/>
    <cellStyle name="Input 5 2" xfId="641" xr:uid="{8BA2E0AF-7D64-46AA-9351-0DDA6158D55F}"/>
    <cellStyle name="Input 6" xfId="642" xr:uid="{E1EB884B-BA27-42C7-B74E-5A5E55BD55E3}"/>
    <cellStyle name="Input 6 2" xfId="643" xr:uid="{CD019B7B-25D7-43BD-8C3A-B10808CFFC92}"/>
    <cellStyle name="Input 7" xfId="644" xr:uid="{D62F03DB-F879-48AD-9E15-B2E7B9A4169A}"/>
    <cellStyle name="Input 7 2" xfId="645" xr:uid="{06FEF63D-B441-4F35-B15E-C6F6F67E0472}"/>
    <cellStyle name="Input 8" xfId="646" xr:uid="{F3737F8D-9AD5-4C3E-9D61-55CC5EDBEFBD}"/>
    <cellStyle name="Input 9" xfId="647" xr:uid="{D08D5038-9484-492C-A7C0-110CD4783C5B}"/>
    <cellStyle name="inputExposure" xfId="648" xr:uid="{42C99095-5783-4987-859C-95C3DEB6CB97}"/>
    <cellStyle name="Invoer 2" xfId="649" xr:uid="{96C5FFB2-82BF-43F5-AB85-C9B1C557CA45}"/>
    <cellStyle name="Invoer 2 2" xfId="650" xr:uid="{16DB3FAD-6E01-4C2C-AABC-04231D22D7C3}"/>
    <cellStyle name="Invoer 2 2 2" xfId="651" xr:uid="{33A09476-D733-49B3-A132-98AB3E835ED9}"/>
    <cellStyle name="Invoer 2 3" xfId="652" xr:uid="{E3532E86-7B81-486A-A7F2-E4038FE8CBD9}"/>
    <cellStyle name="Invoer 2 3 2" xfId="653" xr:uid="{2421F52A-11A9-4816-9C0F-0BDC5993A3B4}"/>
    <cellStyle name="Invoer 2 4" xfId="654" xr:uid="{33A5B702-56EA-47C8-8BB4-8BEA4CB709C0}"/>
    <cellStyle name="Jegyzet" xfId="655" xr:uid="{744F012B-3ADB-4AF6-8557-381BF01F273F}"/>
    <cellStyle name="Jegyzet 2" xfId="656" xr:uid="{6D6AEDAC-7B00-44AD-AA26-966843481419}"/>
    <cellStyle name="Jegyzet 2 2" xfId="657" xr:uid="{EB3540E5-AF6C-43A5-98E3-4E783614915B}"/>
    <cellStyle name="Jegyzet 3" xfId="658" xr:uid="{39FCB217-F337-4DC4-AC37-E4863B2ACC87}"/>
    <cellStyle name="Jegyzet 3 2" xfId="659" xr:uid="{EB3B705F-01FB-4832-8C68-18BB57D42C8E}"/>
    <cellStyle name="Jegyzet 4" xfId="660" xr:uid="{1A0458BD-4945-4D06-8679-B546E504BF22}"/>
    <cellStyle name="Jelölőszín (1)" xfId="661" xr:uid="{0A6008E9-47B3-4D1C-9A22-689807573D22}"/>
    <cellStyle name="Jelölőszín (2)" xfId="662" xr:uid="{72318C34-CE67-44A1-8CB2-6BAC6A13AF40}"/>
    <cellStyle name="Jelölőszín (3)" xfId="663" xr:uid="{13BAD444-F7C6-4AAB-8C46-37492E4D5217}"/>
    <cellStyle name="Jelölőszín (4)" xfId="664" xr:uid="{E3429A6E-50FB-43B9-9F3F-EF34C53AF5C2}"/>
    <cellStyle name="Jelölőszín (5)" xfId="665" xr:uid="{1578D8FC-046F-460C-98B5-90EF19643B20}"/>
    <cellStyle name="Jelölőszín (6)" xfId="666" xr:uid="{DBA987C0-E135-46A3-A725-115D437785CA}"/>
    <cellStyle name="Jó" xfId="667" xr:uid="{8E6BF7A1-5F69-46FA-86D5-920A5E3563C4}"/>
    <cellStyle name="Kimenet" xfId="668" xr:uid="{15BD87B8-1536-4C7F-9511-5204AED1DE33}"/>
    <cellStyle name="Kimenet 2" xfId="669" xr:uid="{33318BF8-A85F-46FF-849D-FFAFA0BF1A89}"/>
    <cellStyle name="Kimenet 2 2" xfId="670" xr:uid="{44E8FCD4-FC0C-4B36-BEC9-D053C648C753}"/>
    <cellStyle name="Kimenet 3" xfId="671" xr:uid="{0056664F-1F58-43D6-B2EE-B3C21B7C3A35}"/>
    <cellStyle name="Kimenet 3 2" xfId="672" xr:uid="{2CFC9A54-C9C2-48EA-8DBB-D5E26F5ADC61}"/>
    <cellStyle name="Kimenet 4" xfId="673" xr:uid="{F9AC8FAA-7C7D-45A6-8195-E396A6641E9D}"/>
    <cellStyle name="Komma_country_cash acceptance_POS" xfId="674" xr:uid="{D3AF078F-8E2B-43C9-874F-C423C036D396}"/>
    <cellStyle name="Komma0 - Opmaakprofiel2" xfId="675" xr:uid="{FCEC17F8-9900-4C90-891C-6A24657FD74C}"/>
    <cellStyle name="Komma0 - Opmaakprofiel3" xfId="676" xr:uid="{20C93966-52FF-4CE5-B7A3-E660CC58EF58}"/>
    <cellStyle name="Komma1 - Opmaakprofiel1" xfId="677" xr:uid="{DB4229B9-167A-444B-B2CD-CD20D9E3B6DE}"/>
    <cellStyle name="Kop 1 2" xfId="678" xr:uid="{BE308E66-6030-46A0-BA47-034B0C9ACD28}"/>
    <cellStyle name="Kop 2 2" xfId="679" xr:uid="{CEFCC6B9-EFDE-4412-B986-53D951189C0D}"/>
    <cellStyle name="Kop 3 2" xfId="680" xr:uid="{70172812-DB86-499C-8386-52C4B04D872E}"/>
    <cellStyle name="Kop 4 2" xfId="681" xr:uid="{C4E2449A-DA12-406D-AFDE-BF5B5734A41C}"/>
    <cellStyle name="Kop1 - Opmaakprofiel1" xfId="682" xr:uid="{F7A014D0-031A-471A-867D-6B2DF943E6DF}"/>
    <cellStyle name="Kop1 - Opmaakprofiel1 2" xfId="683" xr:uid="{0A47D40E-F76D-4E1E-9895-564B808BCE6F}"/>
    <cellStyle name="Kop1 - Opmaakprofiel1 2 2" xfId="684" xr:uid="{7B0A9B22-EFCA-4CBC-8748-E244C8AB69DF}"/>
    <cellStyle name="Kop2 - Opmaakprofiel2" xfId="685" xr:uid="{547A5D4D-11C1-4458-A339-285F3751BE03}"/>
    <cellStyle name="Kop2 - Opmaakprofiel2 2" xfId="686" xr:uid="{1129124A-1904-471C-89D5-A4214F8B830B}"/>
    <cellStyle name="Kop2 - Opmaakprofiel2 2 2" xfId="687" xr:uid="{284D170C-0DDE-43CA-8656-201E295607CB}"/>
    <cellStyle name="Lien hypertexte 2" xfId="688" xr:uid="{8234C98D-C6ED-412E-83A2-3E9A17DE64CC}"/>
    <cellStyle name="Lien hypertexte 3" xfId="689" xr:uid="{233FAF57-3258-457E-9E0C-C11D150A14D9}"/>
    <cellStyle name="Linked Cell 2" xfId="690" xr:uid="{92C722E9-54C6-4204-96C3-3E98CF2896C7}"/>
    <cellStyle name="Magyarázó szöveg" xfId="691" xr:uid="{ED7BA976-1D52-48BC-84F1-9B07453A8E22}"/>
    <cellStyle name="Millares 2" xfId="692" xr:uid="{E84A011D-B35F-430C-9495-9F0BD58D91CD}"/>
    <cellStyle name="Millares 2 2" xfId="693" xr:uid="{3E0E4237-EDDF-4F37-980D-D8D23BC667CE}"/>
    <cellStyle name="Millares 3" xfId="694" xr:uid="{B3276AF1-74F3-4343-A950-14BBA5560257}"/>
    <cellStyle name="Millares 3 2" xfId="695" xr:uid="{E5362F91-2D6B-4879-8873-4C2FA37E8A19}"/>
    <cellStyle name="Milliers [0]_3A_NumeratorReport_Option1_040611" xfId="696" xr:uid="{ACF3E8A4-D758-41B7-A318-5017CAF1A305}"/>
    <cellStyle name="Milliers_3A_NumeratorReport_Option1_040611" xfId="697" xr:uid="{0AF9EA95-9D92-4AC8-B371-13B0C93A6466}"/>
    <cellStyle name="Monétaire [0]_3A_NumeratorReport_Option1_040611" xfId="698" xr:uid="{AB3EEAA6-1993-4A21-99EB-925A970DD533}"/>
    <cellStyle name="Monétaire_3A_NumeratorReport_Option1_040611" xfId="699" xr:uid="{3B9E61D4-DEFF-4BCF-AE2E-85E2B313D66B}"/>
    <cellStyle name="Navadno_List1" xfId="700" xr:uid="{A711802B-F55D-4BC9-BC47-A07E96BD9CF5}"/>
    <cellStyle name="Neutraal 2" xfId="701" xr:uid="{E2AAF303-85DD-402A-B53E-C3F467F6BCB5}"/>
    <cellStyle name="Neutral 2" xfId="702" xr:uid="{29810B06-C9E2-4CD7-8BA9-A4FDD04FC3EE}"/>
    <cellStyle name="NoL" xfId="703" xr:uid="{9F90536D-954F-46F4-80B0-6F5BE3B6DC0D}"/>
    <cellStyle name="Normaali 2" xfId="864" xr:uid="{88681A67-1DFA-45BE-B191-72C67129DC65}"/>
    <cellStyle name="Normaali 3" xfId="865" xr:uid="{9B264789-D93A-467F-8FE7-95A8FE173FEF}"/>
    <cellStyle name="Normal" xfId="0" builtinId="0"/>
    <cellStyle name="Normal 10" xfId="866" xr:uid="{6C7272B4-55C6-43FA-929B-81AC9D69AE37}"/>
    <cellStyle name="Normal 11" xfId="867" xr:uid="{92EA70DD-1B76-43C4-A58A-B39AD5CD9DB5}"/>
    <cellStyle name="Normal 11 2" xfId="868" xr:uid="{8545B07F-C1EA-4A76-9C39-BBE240D57CE3}"/>
    <cellStyle name="Normal 12" xfId="869" xr:uid="{BDDFB725-6D98-4D51-B6BB-D73FCD925BF1}"/>
    <cellStyle name="Normal 13" xfId="870" xr:uid="{6D30FCA8-A2DB-4BCF-8FB4-FCCC8DF052BF}"/>
    <cellStyle name="Normal 14" xfId="871" xr:uid="{394EB0F5-1531-4EE8-97AB-EC97C841B908}"/>
    <cellStyle name="Normal 15" xfId="872" xr:uid="{DE766B3E-75E2-4933-9F39-6957F58C96E4}"/>
    <cellStyle name="Normal 16" xfId="704" xr:uid="{F77446BF-44C9-4F05-AF54-0F43C0128D94}"/>
    <cellStyle name="Normal 2" xfId="13" xr:uid="{631C20FF-567A-4578-B6E6-FB01429E148B}"/>
    <cellStyle name="Normal 2 2" xfId="705" xr:uid="{D334111C-09B4-4287-B267-4A57C0B7E5F2}"/>
    <cellStyle name="Normal 2 2 2" xfId="706" xr:uid="{59AD4DE0-FD57-431D-A2B4-2DCEAAE11687}"/>
    <cellStyle name="Normal 2 2 3" xfId="707" xr:uid="{3B601FA0-4636-4D12-A00A-1E2C6B49FE03}"/>
    <cellStyle name="Normal 2 2 3 2" xfId="708" xr:uid="{1FC3E6A8-3FF6-450A-950D-86B159A790C7}"/>
    <cellStyle name="Normal 2 2 4" xfId="879" xr:uid="{2867C13A-F717-493C-B984-43F133200291}"/>
    <cellStyle name="Normal 2 2 5" xfId="880" xr:uid="{7050A5E1-64C3-4084-B6B8-19A16BA238E9}"/>
    <cellStyle name="Normal 2 2_COREP GL04rev3" xfId="709" xr:uid="{6B30A5D6-DE1E-4CD6-94B8-D61A091F7CD9}"/>
    <cellStyle name="Normal 2 3" xfId="710" xr:uid="{E1217959-5E97-428A-9EA3-186164621493}"/>
    <cellStyle name="Normal 2 4" xfId="873" xr:uid="{A07CB3E0-9958-45F1-BD7D-8B2B32AE4C8E}"/>
    <cellStyle name="Normal 2 5" xfId="711" xr:uid="{1EA215D6-DC0B-4EBC-874F-207BB9A6461E}"/>
    <cellStyle name="Normal 2_~0149226" xfId="712" xr:uid="{6E2C24EB-8496-4CE2-8704-F37136D1A4A9}"/>
    <cellStyle name="Normal 3" xfId="713" xr:uid="{1AD5D555-2570-43D6-B862-983E21205660}"/>
    <cellStyle name="Normal 3 2" xfId="714" xr:uid="{B1D4BE24-F7C0-4E46-B0B6-D5DA22B74F0F}"/>
    <cellStyle name="Normal 3 3" xfId="715" xr:uid="{554D65C9-3C75-4998-8B32-BD19F4725182}"/>
    <cellStyle name="Normal 3 4" xfId="716" xr:uid="{50ABBCC1-3216-4C21-9C70-3560B178AC36}"/>
    <cellStyle name="Normal 3 5" xfId="881" xr:uid="{7591DB4A-0C3D-4C8C-BF0B-FD184AE6006D}"/>
    <cellStyle name="Normal 3_~1520012" xfId="717" xr:uid="{348FC229-52DF-4DC4-82AB-7FEC776EF1C9}"/>
    <cellStyle name="Normal 4" xfId="718" xr:uid="{447C8596-6A7A-4285-9759-07D24620369C}"/>
    <cellStyle name="Normal 5" xfId="719" xr:uid="{CAD91479-BA5A-4EB0-968D-AA29C3AC95B2}"/>
    <cellStyle name="Normal 5 2" xfId="720" xr:uid="{5143E216-F770-44B2-ACC8-D26B0B9932CE}"/>
    <cellStyle name="Normal 5 3" xfId="721" xr:uid="{B07E6E56-707D-4121-A2EE-86A8F4C47AB2}"/>
    <cellStyle name="Normal 5_20130128_ITS on reporting_Annex I_CA" xfId="722" xr:uid="{AC0C7CBD-D119-4988-A5FC-C4D0B4F3CA89}"/>
    <cellStyle name="Normal 6" xfId="723" xr:uid="{B6E43B61-3A89-4D6E-910C-F1C74E3DED83}"/>
    <cellStyle name="Normal 7" xfId="724" xr:uid="{E82C5271-404B-4748-BEC6-0CF58C0972A0}"/>
    <cellStyle name="Normal 7 2" xfId="725" xr:uid="{9F7A071A-6C34-4766-BF0E-DB353EB4D91B}"/>
    <cellStyle name="Normal 8" xfId="726" xr:uid="{662E00B0-7211-4DCA-993D-2229B2761A03}"/>
    <cellStyle name="Normal 8 2" xfId="727" xr:uid="{D8E47CF6-FBEF-44FC-806D-AC5CDC6D6B64}"/>
    <cellStyle name="Normal 9" xfId="874" xr:uid="{1C28A7A5-603D-408E-8225-1A44E80D3371}"/>
    <cellStyle name="Normale_2011 04 14 Templates for stress test_bcl" xfId="728" xr:uid="{84DC2CF2-B98C-46D4-A6BD-E9808FD47C1E}"/>
    <cellStyle name="Notas" xfId="729" xr:uid="{74591807-4FC2-48EE-875B-854ECC4BDF8C}"/>
    <cellStyle name="Notas 2" xfId="730" xr:uid="{2B85894E-A57B-48DE-B8AC-5BF7C9C1D472}"/>
    <cellStyle name="Notas 2 2" xfId="731" xr:uid="{80AA2545-866F-4811-A06E-47A74841085B}"/>
    <cellStyle name="Notas 3" xfId="732" xr:uid="{C546D158-52A0-4669-9C76-0024839E4FFE}"/>
    <cellStyle name="Notas 3 2" xfId="733" xr:uid="{971BABCF-4DA7-411F-8FA1-08D500F1A56E}"/>
    <cellStyle name="Notas 4" xfId="734" xr:uid="{D0D7B7A7-0C85-4AC1-9796-CCD397F9BEC7}"/>
    <cellStyle name="Note 2" xfId="735" xr:uid="{8A1CB6AD-8FC8-4C5C-B112-692E62BB38E1}"/>
    <cellStyle name="Note 2 2" xfId="736" xr:uid="{6CE25D97-D655-4D87-A422-BA06C9A00199}"/>
    <cellStyle name="Note 2 2 2" xfId="737" xr:uid="{23682BC3-4FED-4794-8C1A-69FAE701F5B8}"/>
    <cellStyle name="Note 2 3" xfId="738" xr:uid="{3244B984-82B6-4ADA-A42E-C0DDE5B152CE}"/>
    <cellStyle name="Note 2 3 2" xfId="739" xr:uid="{A6C19955-B473-4F1D-B39E-D9B473FE6FAC}"/>
    <cellStyle name="Note 2 4" xfId="740" xr:uid="{B1E4E060-6822-4176-A2E8-9C5E5960274B}"/>
    <cellStyle name="Note 3" xfId="741" xr:uid="{A8BC0193-9C66-4835-B345-D4A1D16EBD14}"/>
    <cellStyle name="Note 3 2" xfId="742" xr:uid="{F981FC69-EAC7-4DBC-B48F-5145E6207079}"/>
    <cellStyle name="Note 4" xfId="743" xr:uid="{7C7D506D-429E-4BA7-B9DF-002EB81090D6}"/>
    <cellStyle name="Note 4 2" xfId="744" xr:uid="{9ED8F73B-7ECE-44AE-A05E-5134078B4D4E}"/>
    <cellStyle name="Note 5" xfId="745" xr:uid="{E74B8763-08EF-4434-9FCA-4759109427C2}"/>
    <cellStyle name="Notitie 2" xfId="746" xr:uid="{DE4FCAFC-71DE-4223-8C84-7BA541CFBF2D}"/>
    <cellStyle name="Notitie 2 2" xfId="747" xr:uid="{B5E9D857-8C7E-45C8-9AD0-4E7ECB54DC19}"/>
    <cellStyle name="Notitie 2 2 2" xfId="748" xr:uid="{E0567A14-451F-4A8B-B1CC-8C0BA64D5C9D}"/>
    <cellStyle name="Notitie 2 3" xfId="749" xr:uid="{C6F575A8-CC12-40B0-96EE-77833F084B8F}"/>
    <cellStyle name="Notitie 2 3 2" xfId="750" xr:uid="{5D7EFD9F-BA5E-42BF-BCDA-FF0EA4A47B1C}"/>
    <cellStyle name="Notitie 2 4" xfId="751" xr:uid="{7A9948EF-37A3-47A9-B0D9-33D3E10A2EF9}"/>
    <cellStyle name="Notitie 3" xfId="752" xr:uid="{1ABCBA4B-09F2-49B5-8609-C396B90F3925}"/>
    <cellStyle name="Notitie 3 2" xfId="753" xr:uid="{BC79FB1C-543E-409B-AF1F-78DAD4F33343}"/>
    <cellStyle name="Notitie 3 2 2" xfId="754" xr:uid="{49101D0A-5027-458E-8E97-755FBDA1FA53}"/>
    <cellStyle name="Notitie 3 3" xfId="755" xr:uid="{C7BD38F8-87CD-4B74-8733-0C0B23DF15D4}"/>
    <cellStyle name="Notitie 3 3 2" xfId="756" xr:uid="{AFBAAFE8-831F-4602-8A20-A48E0FB17F49}"/>
    <cellStyle name="Notitie 3 4" xfId="757" xr:uid="{8704FF6E-D626-4F51-8813-C2A102D1E8DB}"/>
    <cellStyle name="Ongeldig 2" xfId="758" xr:uid="{D24C4F43-C5E6-4BFB-982B-77300D80F93C}"/>
    <cellStyle name="optionalExposure" xfId="759" xr:uid="{C8ECF167-5EDE-4A84-A7A6-578EA9F6121E}"/>
    <cellStyle name="Összesen" xfId="760" xr:uid="{A8F30A2E-8550-45B5-AF9B-32654EF2D4C3}"/>
    <cellStyle name="Összesen 2" xfId="761" xr:uid="{421B190D-C8E7-4DD6-84DE-B2759980AE3C}"/>
    <cellStyle name="Összesen 2 2" xfId="762" xr:uid="{6320DD1D-3CC7-4C80-826C-C1ABB272F6E4}"/>
    <cellStyle name="Összesen 3" xfId="763" xr:uid="{3A77A9D6-1319-436C-B620-D4228064754B}"/>
    <cellStyle name="Összesen 3 2" xfId="764" xr:uid="{E67000D1-17C0-48C2-A8D8-5964E6BED161}"/>
    <cellStyle name="Összesen 4" xfId="765" xr:uid="{38C905CD-30A2-4EA8-962D-BC42CAFE5ED0}"/>
    <cellStyle name="Output 2" xfId="766" xr:uid="{E4B14707-94A8-4755-AD55-644946B3CFD4}"/>
    <cellStyle name="Output 2 2" xfId="767" xr:uid="{0821FD20-9CB4-4FE9-B0E4-CCCC864B2C7F}"/>
    <cellStyle name="Output 2 2 2" xfId="768" xr:uid="{34A2B16F-11AB-456C-97AC-8D86CB73502E}"/>
    <cellStyle name="Output 2 3" xfId="769" xr:uid="{A9827F37-B419-4E4E-B071-FB7AB6E756A6}"/>
    <cellStyle name="Output 2 3 2" xfId="770" xr:uid="{209D5A06-1294-4E56-8F94-070C8231D663}"/>
    <cellStyle name="Output 2 4" xfId="771" xr:uid="{D56C2724-B698-4D81-9D42-297AB4F66CB8}"/>
    <cellStyle name="Output 3" xfId="772" xr:uid="{D4812031-10BB-4B7B-A31A-1B010F2C631B}"/>
    <cellStyle name="Output 3 2" xfId="773" xr:uid="{96D2AFE0-E9DF-48CD-8A2F-4EA337D41B10}"/>
    <cellStyle name="Output 4" xfId="774" xr:uid="{577515AE-225E-4F22-A282-01D59D10DB59}"/>
    <cellStyle name="Output 4 2" xfId="775" xr:uid="{7A64360F-9D62-469D-BE9B-DBA0047029C4}"/>
    <cellStyle name="Output 5" xfId="776" xr:uid="{4B5AA0D5-88C0-4129-9612-0CC4D8F6EBB2}"/>
    <cellStyle name="Percent" xfId="2" builtinId="5"/>
    <cellStyle name="Percent 2" xfId="875" xr:uid="{376EDECF-D45C-4F39-8D6C-78D3F743DC26}"/>
    <cellStyle name="Percent 3" xfId="876" xr:uid="{3E71ABFB-850D-4AB9-845D-4651DD538419}"/>
    <cellStyle name="Porcentual 2" xfId="777" xr:uid="{92779F37-411F-4ACD-BA4F-D3E0EA57390C}"/>
    <cellStyle name="Porcentual 2 2" xfId="778" xr:uid="{AD2ADD81-A8B9-4A00-9A79-5B57F6829C60}"/>
    <cellStyle name="Procent 2" xfId="779" xr:uid="{C8F9F16A-D1A2-4794-B33D-277F7FC62811}"/>
    <cellStyle name="Procent 2 2" xfId="780" xr:uid="{F2676499-4405-4F1C-B47B-64C9C730D056}"/>
    <cellStyle name="Procent 3" xfId="781" xr:uid="{4BFB0406-44A0-4622-8688-F09AB03B0899}"/>
    <cellStyle name="Prozent 2" xfId="782" xr:uid="{75D0F91B-EC79-41C0-A57B-62440210E3D1}"/>
    <cellStyle name="QIS2InputCell" xfId="783" xr:uid="{CBC42274-59EF-42A7-8D66-D2466723EDF7}"/>
    <cellStyle name="QIS2InputCell 2" xfId="784" xr:uid="{551E8797-5D2F-424A-845D-FA2EA197C9A4}"/>
    <cellStyle name="QIS5Area" xfId="785" xr:uid="{482194EA-30AF-4572-8FF0-42C7ECBE4D12}"/>
    <cellStyle name="QIS5Area 2" xfId="786" xr:uid="{2E4C37E3-1BB9-4624-B3AC-159A06353A1A}"/>
    <cellStyle name="QIS5Area 3" xfId="787" xr:uid="{2C277BFA-8973-4B9A-9D6B-5F73643D9E52}"/>
    <cellStyle name="QIS5CalcCell" xfId="788" xr:uid="{4EB23E3B-F80D-42E8-8733-F812E8D21506}"/>
    <cellStyle name="QIS5CalcCell 2" xfId="789" xr:uid="{A31FDB01-34E3-4791-9A0E-EDB303C7BE0E}"/>
    <cellStyle name="QIS5Empty" xfId="790" xr:uid="{15AB9B11-7560-4BF3-A3C1-F38AE0EAF18B}"/>
    <cellStyle name="QIS5Label" xfId="791" xr:uid="{565E1C2A-455F-407E-9B43-3E8ACAE2FA76}"/>
    <cellStyle name="QIS5Label 2" xfId="792" xr:uid="{73B4BE7D-AB51-42AC-8216-64A62782D557}"/>
    <cellStyle name="QIS5Label 3" xfId="793" xr:uid="{EAECA3A4-6253-425F-BCBF-72A3858CB0DA}"/>
    <cellStyle name="QIS5Locked" xfId="794" xr:uid="{4AD04A3C-F4D6-4085-A4A0-B4892EC1C175}"/>
    <cellStyle name="QIS5Locked 2" xfId="795" xr:uid="{4891D285-E992-4560-8D4E-D8EE11818090}"/>
    <cellStyle name="Rossz" xfId="796" xr:uid="{7AB3C6DE-F8B9-4803-BBD2-14DB5AC5A608}"/>
    <cellStyle name="Salida" xfId="797" xr:uid="{58D290B1-99B6-44D3-914B-25509AC4D2E2}"/>
    <cellStyle name="Salida 2" xfId="798" xr:uid="{BB84AAFA-B3CC-4AF3-BBC9-C23081594545}"/>
    <cellStyle name="Salida 2 2" xfId="799" xr:uid="{134A59D7-9FB8-430C-A06D-A929C2045BD1}"/>
    <cellStyle name="Salida 3" xfId="800" xr:uid="{4050B24B-3172-454D-AB5C-94895A12E8E8}"/>
    <cellStyle name="Salida 3 2" xfId="801" xr:uid="{DA1B7CBA-B9DB-40C8-A164-87074A5445DE}"/>
    <cellStyle name="Salida 4" xfId="802" xr:uid="{9D1E3B0A-3879-4196-84FF-6E95A1116B2F}"/>
    <cellStyle name="Semleges" xfId="803" xr:uid="{7DAD42D7-68BA-416B-A09E-241F70BF56F6}"/>
    <cellStyle name="showExposure" xfId="804" xr:uid="{82536553-F378-4005-BF7A-2001E9384696}"/>
    <cellStyle name="Standaard 2" xfId="805" xr:uid="{EAE8C008-0ADB-41B1-A425-4CD1523E5A5D}"/>
    <cellStyle name="Standaard 2 2" xfId="806" xr:uid="{ED2E27C8-8744-40C4-8E6B-72BD2CB887FE}"/>
    <cellStyle name="Standaard 2 3" xfId="807" xr:uid="{EA7329DC-6E90-4F6B-83B2-B8DAF19B20B3}"/>
    <cellStyle name="Standaard 3" xfId="808" xr:uid="{D6A6AA1D-F6A3-44C9-AE14-EDACCA7B0AF6}"/>
    <cellStyle name="Standaard 3 2" xfId="809" xr:uid="{0D58E330-2267-41EC-875F-B1B9BDADF495}"/>
    <cellStyle name="Standaard 3 3" xfId="810" xr:uid="{530D2F75-8B89-41AF-85BB-8273EC223BDF}"/>
    <cellStyle name="Standaard 4" xfId="811" xr:uid="{F88DE746-2693-4A54-B17A-1254234751C2}"/>
    <cellStyle name="Standaard 5" xfId="812" xr:uid="{3EF994CE-5527-4E7C-9D0A-50871B6C2F4E}"/>
    <cellStyle name="Standaard 6" xfId="813" xr:uid="{F98E1F42-36B1-4CA8-B86D-59BBCD93F9B3}"/>
    <cellStyle name="Standaard 6 2" xfId="814" xr:uid="{C913C624-5D7A-4686-896A-E3579877E6EF}"/>
    <cellStyle name="Standaard 7" xfId="815" xr:uid="{D522AFF6-F9B7-47B4-9C93-21F44C639D66}"/>
    <cellStyle name="Standard 2" xfId="816" xr:uid="{72C30961-016F-4E20-9F77-E7ED26825C16}"/>
    <cellStyle name="Standard 3" xfId="817" xr:uid="{A068BCF8-5F59-4B0A-A629-5346AD674FFC}"/>
    <cellStyle name="Standard 3 2" xfId="818" xr:uid="{58EA069E-7504-44E1-9E16-B7A8AA7D4E8F}"/>
    <cellStyle name="Standard 4" xfId="819" xr:uid="{8A83C428-101A-4A94-A7C7-B13647C8705E}"/>
    <cellStyle name="Standard_20100129_1559 Jentsch_COREP ON 20100129 COREP preliminary proposal_CR SA" xfId="820" xr:uid="{62F58520-5C30-4FD1-A579-91F0916FBA25}"/>
    <cellStyle name="StyleCellFirst" xfId="14" xr:uid="{DE559879-93CA-4B33-8FD7-1AD424BA6F6A}"/>
    <cellStyle name="StyleCellFull" xfId="11" xr:uid="{644609B3-74DF-4138-A6E0-04DB73BBFA83}"/>
    <cellStyle name="StyleCellLast" xfId="15" xr:uid="{04B7608F-1D21-4106-BA49-26CFD10A26CD}"/>
    <cellStyle name="StyleCellLFirst" xfId="16" xr:uid="{E52C4D94-C444-4560-B1B2-2B85076068FB}"/>
    <cellStyle name="StyleCellLFull" xfId="17" xr:uid="{B458B101-FF31-4C15-9EB6-7A43E026352B}"/>
    <cellStyle name="StyleCellLLast" xfId="18" xr:uid="{A98E6ED6-1257-4404-AA08-CA02C64C658D}"/>
    <cellStyle name="StyleCellLMiddle" xfId="19" xr:uid="{4F986EB3-D6F1-48C3-A2ED-C4F88E50A555}"/>
    <cellStyle name="StyleCellMiddle" xfId="20" xr:uid="{1C062D6A-7B89-422C-A1BF-793013319096}"/>
    <cellStyle name="StyleColumnTitleFirst" xfId="10" xr:uid="{30690BDF-9222-4519-8DA0-8EED52908C77}"/>
    <cellStyle name="StyleColumnTitleFull" xfId="21" xr:uid="{FE3806B4-839B-4FA7-A2CC-0106FCEFEDB1}"/>
    <cellStyle name="StyleColumnTitleLast" xfId="9" xr:uid="{9900046B-B9AF-4AB6-8028-B2F5A39631E4}"/>
    <cellStyle name="StyleColumnTitleMiddle" xfId="8" xr:uid="{8774296C-D251-460B-B0B6-3066051C0B0F}"/>
    <cellStyle name="StyleRowTitle" xfId="7" xr:uid="{F388670A-4C6A-41A8-B336-79FBE46D9A81}"/>
    <cellStyle name="StyleSectionTitle" xfId="22" xr:uid="{57C0A9FF-4989-428A-B51E-B22715A31954}"/>
    <cellStyle name="Styletoc" xfId="23" xr:uid="{E166DC1F-BAC8-4B21-B754-F7573797526E}"/>
    <cellStyle name="Számítás" xfId="821" xr:uid="{B7F5C639-BCF2-4806-A771-A9CA9594E98F}"/>
    <cellStyle name="Számítás 2" xfId="822" xr:uid="{A3B2E9DE-ABDB-427D-9271-9CAC7326AC42}"/>
    <cellStyle name="Számítás 2 2" xfId="823" xr:uid="{619FF968-983C-46AE-8E54-035AFFF64E83}"/>
    <cellStyle name="Számítás 3" xfId="824" xr:uid="{AABD8DFD-EBB0-40B7-BAB7-8A066E35E5C6}"/>
    <cellStyle name="Számítás 3 2" xfId="825" xr:uid="{9FFBE553-285A-4DF1-9AE8-128922C0FACA}"/>
    <cellStyle name="Számítás 4" xfId="826" xr:uid="{B1C4D6ED-7F63-4029-B6CA-5D8B5CA4F6CF}"/>
    <cellStyle name="tekstgrootg" xfId="827" xr:uid="{D0BFACE7-919A-4BEC-BBBB-EE6FA2838CDA}"/>
    <cellStyle name="tekstgrootp" xfId="828" xr:uid="{5D97DECD-DC34-4EC8-AFD7-08B4F15F9E84}"/>
    <cellStyle name="tekstgroott" xfId="829" xr:uid="{6C432E4D-3C82-408E-94BA-EBAAABCC7B41}"/>
    <cellStyle name="tekstkleing" xfId="830" xr:uid="{DA432F63-E42C-477D-B603-F9E2E907A40B}"/>
    <cellStyle name="tekstkleinp" xfId="831" xr:uid="{14B83A04-FEDE-409D-B0F6-C1846F294B13}"/>
    <cellStyle name="tekstkleint" xfId="832" xr:uid="{3A9253E0-373B-41C3-8FE0-F601ABBB1022}"/>
    <cellStyle name="Texto de advertencia" xfId="833" xr:uid="{46CDA36D-5C95-45CF-84B2-32136767C880}"/>
    <cellStyle name="Texto explicativo" xfId="834" xr:uid="{D1F06BB3-95F2-4167-93A8-F475C9C06B07}"/>
    <cellStyle name="Titel 2" xfId="835" xr:uid="{479FF063-F2B7-4A3B-A73E-CA8F57C18B95}"/>
    <cellStyle name="Title 2" xfId="836" xr:uid="{D4B7628A-5944-452F-9289-3A16F040F5EA}"/>
    <cellStyle name="Título" xfId="837" xr:uid="{B9AEAF1C-5061-42AF-8EEB-799C44201A16}"/>
    <cellStyle name="Título 1" xfId="838" xr:uid="{EE5D1D6E-F1CC-4307-AC47-992369B1085B}"/>
    <cellStyle name="Título 2" xfId="839" xr:uid="{67F27729-357A-43E0-A104-F05B3E627236}"/>
    <cellStyle name="Título 3" xfId="840" xr:uid="{1B2B3524-8E83-4E82-84FF-472FE4CCBD9E}"/>
    <cellStyle name="Título_20091015 DE_Proposed amendments to CR SEC_MKR" xfId="841" xr:uid="{F29F13B2-376B-4C8A-91F8-A614AB85B994}"/>
    <cellStyle name="Totaal 2" xfId="842" xr:uid="{078900E6-5A61-4ACA-B066-F0606E3813DA}"/>
    <cellStyle name="Totaal 2 2" xfId="843" xr:uid="{A397D3C5-2F14-4286-A69A-1E1C1268E21C}"/>
    <cellStyle name="Totaal 2 2 2" xfId="844" xr:uid="{028D44F6-29F9-4734-8183-63E5A2F3D545}"/>
    <cellStyle name="Totaal 2 3" xfId="845" xr:uid="{CE210E71-D098-4A2A-B611-7A21E5BBD847}"/>
    <cellStyle name="Totaal 2 3 2" xfId="846" xr:uid="{6F824F9B-FDCF-417A-97E7-B8E16AC289EE}"/>
    <cellStyle name="Totaal 2 4" xfId="847" xr:uid="{C290F4AA-53A9-4784-961E-155C03437DAB}"/>
    <cellStyle name="Total 2" xfId="848" xr:uid="{1AA98641-044B-4258-8801-AF14090AD366}"/>
    <cellStyle name="Total 2 2" xfId="849" xr:uid="{97A8779C-913B-453D-B87B-EEF7C70B0F63}"/>
    <cellStyle name="Total 2 2 2" xfId="850" xr:uid="{4B1424E5-57B9-46E4-AFD3-5E3DBEE99A4C}"/>
    <cellStyle name="Total 2 3" xfId="851" xr:uid="{7A4F3357-4AE0-494E-B827-963D424227A2}"/>
    <cellStyle name="Total 2 3 2" xfId="852" xr:uid="{F116D1D8-FDDA-4F0B-8A94-F6CF1A87A3DE}"/>
    <cellStyle name="Total 2 4" xfId="853" xr:uid="{7D6973D2-8D07-467A-A839-B4D8CB464060}"/>
    <cellStyle name="Uitvoer 2" xfId="5" xr:uid="{388A813A-D788-42DD-88E4-186973638BE6}"/>
    <cellStyle name="Uitvoer 2 2" xfId="6" xr:uid="{F7D3D980-16CE-44EE-9D6D-52806AE670A0}"/>
    <cellStyle name="Uitvoer 2 2 2" xfId="856" xr:uid="{D5C4798D-D01B-4606-A43B-94EAE5922525}"/>
    <cellStyle name="Uitvoer 2 2 3" xfId="855" xr:uid="{1CE4D24E-E017-4B9B-BAFF-EB33FC48CD02}"/>
    <cellStyle name="Uitvoer 2 3" xfId="857" xr:uid="{B6AACE51-C5B6-4364-B28D-59BD3340465D}"/>
    <cellStyle name="Uitvoer 2 3 2" xfId="858" xr:uid="{25C58495-FA1E-4AF2-B9F7-2023ED2B6B09}"/>
    <cellStyle name="Uitvoer 2 4" xfId="859" xr:uid="{D39DA83B-8516-42CD-B155-B5741959434F}"/>
    <cellStyle name="Uitvoer 2 5" xfId="854" xr:uid="{74E97936-20D4-4756-A09C-2DEBE76C7C82}"/>
    <cellStyle name="Verklarende tekst 2" xfId="860" xr:uid="{ABA59ACF-35E5-4F43-9E6C-28A8E5A86E34}"/>
    <cellStyle name="Waarschuwingstekst 2" xfId="861" xr:uid="{F87CE82E-EB60-42B6-AA37-E8B47FCB7731}"/>
    <cellStyle name="Warning Text 2" xfId="862" xr:uid="{DC316C8D-F392-485F-A441-6488BBAD34F3}"/>
  </cellStyles>
  <dxfs count="0"/>
  <tableStyles count="0" defaultTableStyle="TableStyleMedium2" defaultPivotStyle="PivotStyleLight16"/>
  <colors>
    <mruColors>
      <color rgb="FF65B800"/>
      <color rgb="FFFFB400"/>
      <color rgb="FFFF4B00"/>
      <color rgb="FFA6A6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3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3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2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5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1 '!$C$4</c:f>
              <c:strCache>
                <c:ptCount val="1"/>
                <c:pt idx="0">
                  <c:v>PO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lang="en-US"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 '!$B$5:$B$9</c:f>
              <c:strCache>
                <c:ptCount val="5"/>
                <c:pt idx="0">
                  <c:v>2019 number</c:v>
                </c:pt>
                <c:pt idx="1">
                  <c:v>2022 number</c:v>
                </c:pt>
                <c:pt idx="3">
                  <c:v>2019 value</c:v>
                </c:pt>
                <c:pt idx="4">
                  <c:v>2022 value</c:v>
                </c:pt>
              </c:strCache>
            </c:strRef>
          </c:cat>
          <c:val>
            <c:numRef>
              <c:f>'Chart 1 '!$C$5:$C$9</c:f>
              <c:numCache>
                <c:formatCode>0%</c:formatCode>
                <c:ptCount val="5"/>
                <c:pt idx="0">
                  <c:v>0.88372903588657403</c:v>
                </c:pt>
                <c:pt idx="1">
                  <c:v>0.79582224242913291</c:v>
                </c:pt>
                <c:pt idx="3">
                  <c:v>0.78890758778959957</c:v>
                </c:pt>
                <c:pt idx="4">
                  <c:v>0.67508554654765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57-4E5C-8AF9-7A1960AA6EB6}"/>
            </c:ext>
          </c:extLst>
        </c:ser>
        <c:ser>
          <c:idx val="1"/>
          <c:order val="1"/>
          <c:tx>
            <c:strRef>
              <c:f>'Chart 1 '!$D$4</c:f>
              <c:strCache>
                <c:ptCount val="1"/>
                <c:pt idx="0">
                  <c:v>P2P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457-4E5C-8AF9-7A1960AA6EB6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401587573080525E-2"/>
                      <c:h val="6.667265992355578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1457-4E5C-8AF9-7A1960AA6E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lang="en-US"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 '!$B$5:$B$9</c:f>
              <c:strCache>
                <c:ptCount val="5"/>
                <c:pt idx="0">
                  <c:v>2019 number</c:v>
                </c:pt>
                <c:pt idx="1">
                  <c:v>2022 number</c:v>
                </c:pt>
                <c:pt idx="3">
                  <c:v>2019 value</c:v>
                </c:pt>
                <c:pt idx="4">
                  <c:v>2022 value</c:v>
                </c:pt>
              </c:strCache>
            </c:strRef>
          </c:cat>
          <c:val>
            <c:numRef>
              <c:f>'Chart 1 '!$D$5:$D$9</c:f>
              <c:numCache>
                <c:formatCode>0%</c:formatCode>
                <c:ptCount val="5"/>
                <c:pt idx="0">
                  <c:v>5.1282831137779164E-2</c:v>
                </c:pt>
                <c:pt idx="1">
                  <c:v>3.9140008903760889E-2</c:v>
                </c:pt>
                <c:pt idx="3">
                  <c:v>7.2686351066104812E-2</c:v>
                </c:pt>
                <c:pt idx="4">
                  <c:v>4.58372696621541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57-4E5C-8AF9-7A1960AA6EB6}"/>
            </c:ext>
          </c:extLst>
        </c:ser>
        <c:ser>
          <c:idx val="2"/>
          <c:order val="2"/>
          <c:tx>
            <c:strRef>
              <c:f>'Chart 1 '!$E$4</c:f>
              <c:strCache>
                <c:ptCount val="1"/>
                <c:pt idx="0">
                  <c:v>Online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lang="en-US"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 '!$B$5:$B$9</c:f>
              <c:strCache>
                <c:ptCount val="5"/>
                <c:pt idx="0">
                  <c:v>2019 number</c:v>
                </c:pt>
                <c:pt idx="1">
                  <c:v>2022 number</c:v>
                </c:pt>
                <c:pt idx="3">
                  <c:v>2019 value</c:v>
                </c:pt>
                <c:pt idx="4">
                  <c:v>2022 value</c:v>
                </c:pt>
              </c:strCache>
            </c:strRef>
          </c:cat>
          <c:val>
            <c:numRef>
              <c:f>'Chart 1 '!$E$5:$E$9</c:f>
              <c:numCache>
                <c:formatCode>0%</c:formatCode>
                <c:ptCount val="5"/>
                <c:pt idx="0">
                  <c:v>6.4988132975646817E-2</c:v>
                </c:pt>
                <c:pt idx="1">
                  <c:v>0.1650377486671063</c:v>
                </c:pt>
                <c:pt idx="3">
                  <c:v>0.13840606114429563</c:v>
                </c:pt>
                <c:pt idx="4">
                  <c:v>0.27907718379018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57-4E5C-8AF9-7A1960AA6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3940008"/>
        <c:axId val="683940992"/>
      </c:barChart>
      <c:catAx>
        <c:axId val="683940008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lang="en-US"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940992"/>
        <c:crosses val="autoZero"/>
        <c:auto val="1"/>
        <c:lblAlgn val="ctr"/>
        <c:lblOffset val="100"/>
        <c:noMultiLvlLbl val="0"/>
      </c:catAx>
      <c:valAx>
        <c:axId val="683940992"/>
        <c:scaling>
          <c:orientation val="minMax"/>
        </c:scaling>
        <c:delete val="0"/>
        <c:axPos val="t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lang="en-US"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9400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083301739353418E-3"/>
          <c:y val="0.13263959952363463"/>
          <c:w val="0.98169395518524516"/>
          <c:h val="0.7954774978655018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hart 5'!$B$26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5'!$A$27:$A$46</c:f>
              <c:strCache>
                <c:ptCount val="20"/>
                <c:pt idx="0">
                  <c:v>MT</c:v>
                </c:pt>
                <c:pt idx="1">
                  <c:v>LT</c:v>
                </c:pt>
                <c:pt idx="2">
                  <c:v>SI</c:v>
                </c:pt>
                <c:pt idx="3">
                  <c:v>AT</c:v>
                </c:pt>
                <c:pt idx="4">
                  <c:v>ES</c:v>
                </c:pt>
                <c:pt idx="5">
                  <c:v>SK</c:v>
                </c:pt>
                <c:pt idx="6">
                  <c:v>CY</c:v>
                </c:pt>
                <c:pt idx="7">
                  <c:v>IT</c:v>
                </c:pt>
                <c:pt idx="8">
                  <c:v>GR</c:v>
                </c:pt>
                <c:pt idx="9">
                  <c:v>IE</c:v>
                </c:pt>
                <c:pt idx="10">
                  <c:v>PT</c:v>
                </c:pt>
                <c:pt idx="11">
                  <c:v>EE</c:v>
                </c:pt>
                <c:pt idx="12">
                  <c:v>EA19</c:v>
                </c:pt>
                <c:pt idx="13">
                  <c:v>LV</c:v>
                </c:pt>
                <c:pt idx="14">
                  <c:v>DE</c:v>
                </c:pt>
                <c:pt idx="15">
                  <c:v>FR</c:v>
                </c:pt>
                <c:pt idx="16">
                  <c:v>BE</c:v>
                </c:pt>
                <c:pt idx="17">
                  <c:v>LU</c:v>
                </c:pt>
                <c:pt idx="18">
                  <c:v>NL</c:v>
                </c:pt>
                <c:pt idx="19">
                  <c:v>FI</c:v>
                </c:pt>
              </c:strCache>
            </c:strRef>
          </c:cat>
          <c:val>
            <c:numRef>
              <c:f>'Chart 5'!$B$27:$B$46</c:f>
              <c:numCache>
                <c:formatCode>0%</c:formatCode>
                <c:ptCount val="20"/>
                <c:pt idx="0">
                  <c:v>0.65233401954222536</c:v>
                </c:pt>
                <c:pt idx="1">
                  <c:v>0.61037096655477485</c:v>
                </c:pt>
                <c:pt idx="2">
                  <c:v>0.59000283330208936</c:v>
                </c:pt>
                <c:pt idx="3">
                  <c:v>0.52353802346656075</c:v>
                </c:pt>
                <c:pt idx="4">
                  <c:v>0.5103356214592556</c:v>
                </c:pt>
                <c:pt idx="5">
                  <c:v>0.50966123942244457</c:v>
                </c:pt>
                <c:pt idx="6">
                  <c:v>0.49985573914375137</c:v>
                </c:pt>
                <c:pt idx="7">
                  <c:v>0.49105134266124717</c:v>
                </c:pt>
                <c:pt idx="8">
                  <c:v>0.48489361924899316</c:v>
                </c:pt>
                <c:pt idx="9">
                  <c:v>0.44345812525191985</c:v>
                </c:pt>
                <c:pt idx="10">
                  <c:v>0.44057608545082833</c:v>
                </c:pt>
                <c:pt idx="11">
                  <c:v>0.43390393896717372</c:v>
                </c:pt>
                <c:pt idx="12">
                  <c:v>0.41835474375682657</c:v>
                </c:pt>
                <c:pt idx="13">
                  <c:v>0.39339807077573724</c:v>
                </c:pt>
                <c:pt idx="14">
                  <c:v>0.37941420123720587</c:v>
                </c:pt>
                <c:pt idx="15">
                  <c:v>0.34513737184542592</c:v>
                </c:pt>
                <c:pt idx="16">
                  <c:v>0.2948914685594845</c:v>
                </c:pt>
                <c:pt idx="17">
                  <c:v>0.25509366723572757</c:v>
                </c:pt>
                <c:pt idx="18">
                  <c:v>0.15036994624759895</c:v>
                </c:pt>
                <c:pt idx="19">
                  <c:v>0.116862100867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60-4C54-871A-23D6ACCA2874}"/>
            </c:ext>
          </c:extLst>
        </c:ser>
        <c:ser>
          <c:idx val="1"/>
          <c:order val="1"/>
          <c:tx>
            <c:strRef>
              <c:f>'Chart 5'!$C$26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5'!$A$27:$A$46</c:f>
              <c:strCache>
                <c:ptCount val="20"/>
                <c:pt idx="0">
                  <c:v>MT</c:v>
                </c:pt>
                <c:pt idx="1">
                  <c:v>LT</c:v>
                </c:pt>
                <c:pt idx="2">
                  <c:v>SI</c:v>
                </c:pt>
                <c:pt idx="3">
                  <c:v>AT</c:v>
                </c:pt>
                <c:pt idx="4">
                  <c:v>ES</c:v>
                </c:pt>
                <c:pt idx="5">
                  <c:v>SK</c:v>
                </c:pt>
                <c:pt idx="6">
                  <c:v>CY</c:v>
                </c:pt>
                <c:pt idx="7">
                  <c:v>IT</c:v>
                </c:pt>
                <c:pt idx="8">
                  <c:v>GR</c:v>
                </c:pt>
                <c:pt idx="9">
                  <c:v>IE</c:v>
                </c:pt>
                <c:pt idx="10">
                  <c:v>PT</c:v>
                </c:pt>
                <c:pt idx="11">
                  <c:v>EE</c:v>
                </c:pt>
                <c:pt idx="12">
                  <c:v>EA19</c:v>
                </c:pt>
                <c:pt idx="13">
                  <c:v>LV</c:v>
                </c:pt>
                <c:pt idx="14">
                  <c:v>DE</c:v>
                </c:pt>
                <c:pt idx="15">
                  <c:v>FR</c:v>
                </c:pt>
                <c:pt idx="16">
                  <c:v>BE</c:v>
                </c:pt>
                <c:pt idx="17">
                  <c:v>LU</c:v>
                </c:pt>
                <c:pt idx="18">
                  <c:v>NL</c:v>
                </c:pt>
                <c:pt idx="19">
                  <c:v>FI</c:v>
                </c:pt>
              </c:strCache>
            </c:strRef>
          </c:cat>
          <c:val>
            <c:numRef>
              <c:f>'Chart 5'!$C$27:$C$46</c:f>
              <c:numCache>
                <c:formatCode>0%</c:formatCode>
                <c:ptCount val="20"/>
                <c:pt idx="0">
                  <c:v>0.25913440509035646</c:v>
                </c:pt>
                <c:pt idx="1">
                  <c:v>0.28034134378332803</c:v>
                </c:pt>
                <c:pt idx="2">
                  <c:v>0.36079899278965755</c:v>
                </c:pt>
                <c:pt idx="3">
                  <c:v>0.33607690463989759</c:v>
                </c:pt>
                <c:pt idx="4">
                  <c:v>0.36847010242080558</c:v>
                </c:pt>
                <c:pt idx="5">
                  <c:v>0.40297018726996153</c:v>
                </c:pt>
                <c:pt idx="6">
                  <c:v>0.3955121998775078</c:v>
                </c:pt>
                <c:pt idx="7">
                  <c:v>0.4282621843749887</c:v>
                </c:pt>
                <c:pt idx="8">
                  <c:v>0.42500159435362583</c:v>
                </c:pt>
                <c:pt idx="9">
                  <c:v>0.38952970039120494</c:v>
                </c:pt>
                <c:pt idx="10">
                  <c:v>0.47557396270378238</c:v>
                </c:pt>
                <c:pt idx="11">
                  <c:v>0.47805580592841973</c:v>
                </c:pt>
                <c:pt idx="12">
                  <c:v>0.46346982026250988</c:v>
                </c:pt>
                <c:pt idx="13">
                  <c:v>0.40052377006474849</c:v>
                </c:pt>
                <c:pt idx="14">
                  <c:v>0.47891273014023772</c:v>
                </c:pt>
                <c:pt idx="15">
                  <c:v>0.52921761014928792</c:v>
                </c:pt>
                <c:pt idx="16">
                  <c:v>0.56142819221119045</c:v>
                </c:pt>
                <c:pt idx="17">
                  <c:v>0.63324573027009168</c:v>
                </c:pt>
                <c:pt idx="18">
                  <c:v>0.69646830463458709</c:v>
                </c:pt>
                <c:pt idx="19">
                  <c:v>0.74855957641273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60-4C54-871A-23D6ACCA2874}"/>
            </c:ext>
          </c:extLst>
        </c:ser>
        <c:ser>
          <c:idx val="2"/>
          <c:order val="2"/>
          <c:tx>
            <c:strRef>
              <c:f>'Chart 5'!$D$26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160-4C54-871A-23D6ACCA287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160-4C54-871A-23D6ACCA28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160-4C54-871A-23D6ACCA287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160-4C54-871A-23D6ACCA287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60-4C54-871A-23D6ACCA28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160-4C54-871A-23D6ACCA28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160-4C54-871A-23D6ACCA28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160-4C54-871A-23D6ACCA287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160-4C54-871A-23D6ACCA287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160-4C54-871A-23D6ACCA287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160-4C54-871A-23D6ACCA287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160-4C54-871A-23D6ACCA28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5'!$A$27:$A$46</c:f>
              <c:strCache>
                <c:ptCount val="20"/>
                <c:pt idx="0">
                  <c:v>MT</c:v>
                </c:pt>
                <c:pt idx="1">
                  <c:v>LT</c:v>
                </c:pt>
                <c:pt idx="2">
                  <c:v>SI</c:v>
                </c:pt>
                <c:pt idx="3">
                  <c:v>AT</c:v>
                </c:pt>
                <c:pt idx="4">
                  <c:v>ES</c:v>
                </c:pt>
                <c:pt idx="5">
                  <c:v>SK</c:v>
                </c:pt>
                <c:pt idx="6">
                  <c:v>CY</c:v>
                </c:pt>
                <c:pt idx="7">
                  <c:v>IT</c:v>
                </c:pt>
                <c:pt idx="8">
                  <c:v>GR</c:v>
                </c:pt>
                <c:pt idx="9">
                  <c:v>IE</c:v>
                </c:pt>
                <c:pt idx="10">
                  <c:v>PT</c:v>
                </c:pt>
                <c:pt idx="11">
                  <c:v>EE</c:v>
                </c:pt>
                <c:pt idx="12">
                  <c:v>EA19</c:v>
                </c:pt>
                <c:pt idx="13">
                  <c:v>LV</c:v>
                </c:pt>
                <c:pt idx="14">
                  <c:v>DE</c:v>
                </c:pt>
                <c:pt idx="15">
                  <c:v>FR</c:v>
                </c:pt>
                <c:pt idx="16">
                  <c:v>BE</c:v>
                </c:pt>
                <c:pt idx="17">
                  <c:v>LU</c:v>
                </c:pt>
                <c:pt idx="18">
                  <c:v>NL</c:v>
                </c:pt>
                <c:pt idx="19">
                  <c:v>FI</c:v>
                </c:pt>
              </c:strCache>
            </c:strRef>
          </c:cat>
          <c:val>
            <c:numRef>
              <c:f>'Chart 5'!$D$27:$D$46</c:f>
              <c:numCache>
                <c:formatCode>0%</c:formatCode>
                <c:ptCount val="20"/>
                <c:pt idx="0">
                  <c:v>2.7179760822201082E-2</c:v>
                </c:pt>
                <c:pt idx="1">
                  <c:v>3.4027059593172808E-2</c:v>
                </c:pt>
                <c:pt idx="2">
                  <c:v>7.603573277746173E-3</c:v>
                </c:pt>
                <c:pt idx="3">
                  <c:v>1.6872053705168026E-2</c:v>
                </c:pt>
                <c:pt idx="4">
                  <c:v>5.6035972871838882E-2</c:v>
                </c:pt>
                <c:pt idx="5">
                  <c:v>3.5575266037417425E-2</c:v>
                </c:pt>
                <c:pt idx="6">
                  <c:v>4.3855294632519498E-2</c:v>
                </c:pt>
                <c:pt idx="7">
                  <c:v>1.8942393683728881E-2</c:v>
                </c:pt>
                <c:pt idx="8">
                  <c:v>2.0972052609934653E-2</c:v>
                </c:pt>
                <c:pt idx="9">
                  <c:v>6.224686111293283E-2</c:v>
                </c:pt>
                <c:pt idx="10">
                  <c:v>4.7010743615512808E-2</c:v>
                </c:pt>
                <c:pt idx="11">
                  <c:v>2.566097716497107E-2</c:v>
                </c:pt>
                <c:pt idx="12">
                  <c:v>3.5439318134995283E-2</c:v>
                </c:pt>
                <c:pt idx="13">
                  <c:v>7.0669721826632823E-2</c:v>
                </c:pt>
                <c:pt idx="14">
                  <c:v>1.9783225703576275E-2</c:v>
                </c:pt>
                <c:pt idx="15">
                  <c:v>3.4223643153551059E-2</c:v>
                </c:pt>
                <c:pt idx="16">
                  <c:v>4.7940582058291575E-2</c:v>
                </c:pt>
                <c:pt idx="17">
                  <c:v>5.6747312929358286E-2</c:v>
                </c:pt>
                <c:pt idx="18">
                  <c:v>0.10397203208779486</c:v>
                </c:pt>
                <c:pt idx="19">
                  <c:v>5.74459014835107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160-4C54-871A-23D6ACCA2874}"/>
            </c:ext>
          </c:extLst>
        </c:ser>
        <c:ser>
          <c:idx val="3"/>
          <c:order val="3"/>
          <c:tx>
            <c:strRef>
              <c:f>'Chart 5'!$E$2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8026324442441655E-3"/>
                  <c:y val="-6.081463841866616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160-4C54-871A-23D6ACCA28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160-4C54-871A-23D6ACCA2874}"/>
                </c:ext>
              </c:extLst>
            </c:dLbl>
            <c:dLbl>
              <c:idx val="4"/>
              <c:layout>
                <c:manualLayout>
                  <c:x val="0"/>
                  <c:y val="-6.08146384186663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160-4C54-871A-23D6ACCA2874}"/>
                </c:ext>
              </c:extLst>
            </c:dLbl>
            <c:dLbl>
              <c:idx val="5"/>
              <c:layout>
                <c:manualLayout>
                  <c:x val="0"/>
                  <c:y val="6.081463841866616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160-4C54-871A-23D6ACCA2874}"/>
                </c:ext>
              </c:extLst>
            </c:dLbl>
            <c:dLbl>
              <c:idx val="6"/>
              <c:layout>
                <c:manualLayout>
                  <c:x val="0"/>
                  <c:y val="-6.081463841866616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160-4C54-871A-23D6ACCA2874}"/>
                </c:ext>
              </c:extLst>
            </c:dLbl>
            <c:dLbl>
              <c:idx val="7"/>
              <c:layout>
                <c:manualLayout>
                  <c:x val="0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160-4C54-871A-23D6ACCA287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160-4C54-871A-23D6ACCA2874}"/>
                </c:ext>
              </c:extLst>
            </c:dLbl>
            <c:dLbl>
              <c:idx val="11"/>
              <c:layout>
                <c:manualLayout>
                  <c:x val="0"/>
                  <c:y val="-2.787305394999092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160-4C54-871A-23D6ACCA2874}"/>
                </c:ext>
              </c:extLst>
            </c:dLbl>
            <c:dLbl>
              <c:idx val="18"/>
              <c:layout>
                <c:manualLayout>
                  <c:x val="1.0276200250686408E-16"/>
                  <c:y val="-1.393652697499546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160-4C54-871A-23D6ACCA28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5'!$A$27:$A$46</c:f>
              <c:strCache>
                <c:ptCount val="20"/>
                <c:pt idx="0">
                  <c:v>MT</c:v>
                </c:pt>
                <c:pt idx="1">
                  <c:v>LT</c:v>
                </c:pt>
                <c:pt idx="2">
                  <c:v>SI</c:v>
                </c:pt>
                <c:pt idx="3">
                  <c:v>AT</c:v>
                </c:pt>
                <c:pt idx="4">
                  <c:v>ES</c:v>
                </c:pt>
                <c:pt idx="5">
                  <c:v>SK</c:v>
                </c:pt>
                <c:pt idx="6">
                  <c:v>CY</c:v>
                </c:pt>
                <c:pt idx="7">
                  <c:v>IT</c:v>
                </c:pt>
                <c:pt idx="8">
                  <c:v>GR</c:v>
                </c:pt>
                <c:pt idx="9">
                  <c:v>IE</c:v>
                </c:pt>
                <c:pt idx="10">
                  <c:v>PT</c:v>
                </c:pt>
                <c:pt idx="11">
                  <c:v>EE</c:v>
                </c:pt>
                <c:pt idx="12">
                  <c:v>EA19</c:v>
                </c:pt>
                <c:pt idx="13">
                  <c:v>LV</c:v>
                </c:pt>
                <c:pt idx="14">
                  <c:v>DE</c:v>
                </c:pt>
                <c:pt idx="15">
                  <c:v>FR</c:v>
                </c:pt>
                <c:pt idx="16">
                  <c:v>BE</c:v>
                </c:pt>
                <c:pt idx="17">
                  <c:v>LU</c:v>
                </c:pt>
                <c:pt idx="18">
                  <c:v>NL</c:v>
                </c:pt>
                <c:pt idx="19">
                  <c:v>FI</c:v>
                </c:pt>
              </c:strCache>
            </c:strRef>
          </c:cat>
          <c:val>
            <c:numRef>
              <c:f>'Chart 5'!$E$27:$E$46</c:f>
              <c:numCache>
                <c:formatCode>0%</c:formatCode>
                <c:ptCount val="20"/>
                <c:pt idx="0">
                  <c:v>6.1351814545217098E-2</c:v>
                </c:pt>
                <c:pt idx="1">
                  <c:v>7.5260630068724299E-2</c:v>
                </c:pt>
                <c:pt idx="2">
                  <c:v>4.159460063050692E-2</c:v>
                </c:pt>
                <c:pt idx="3">
                  <c:v>0.12351301818837362</c:v>
                </c:pt>
                <c:pt idx="4">
                  <c:v>6.5158303248099944E-2</c:v>
                </c:pt>
                <c:pt idx="5">
                  <c:v>5.1793307270176475E-2</c:v>
                </c:pt>
                <c:pt idx="6">
                  <c:v>6.0776766346221339E-2</c:v>
                </c:pt>
                <c:pt idx="7">
                  <c:v>6.1744079280035252E-2</c:v>
                </c:pt>
                <c:pt idx="8">
                  <c:v>6.9132733787446304E-2</c:v>
                </c:pt>
                <c:pt idx="9">
                  <c:v>0.10476531324394238</c:v>
                </c:pt>
                <c:pt idx="10">
                  <c:v>3.683920822987654E-2</c:v>
                </c:pt>
                <c:pt idx="11">
                  <c:v>6.2379277939435485E-2</c:v>
                </c:pt>
                <c:pt idx="12">
                  <c:v>8.2736117845668256E-2</c:v>
                </c:pt>
                <c:pt idx="13">
                  <c:v>0.13540843733288149</c:v>
                </c:pt>
                <c:pt idx="14">
                  <c:v>0.12188984291898008</c:v>
                </c:pt>
                <c:pt idx="15">
                  <c:v>9.1421374851735099E-2</c:v>
                </c:pt>
                <c:pt idx="16">
                  <c:v>9.5739757171033418E-2</c:v>
                </c:pt>
                <c:pt idx="17">
                  <c:v>5.4913289564822464E-2</c:v>
                </c:pt>
                <c:pt idx="18">
                  <c:v>4.9189717030019134E-2</c:v>
                </c:pt>
                <c:pt idx="19">
                  <c:v>7.71324212361708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6160-4C54-871A-23D6ACCA28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0906808"/>
        <c:axId val="710904840"/>
      </c:barChart>
      <c:catAx>
        <c:axId val="7109068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0904840"/>
        <c:crosses val="autoZero"/>
        <c:auto val="1"/>
        <c:lblAlgn val="ctr"/>
        <c:lblOffset val="100"/>
        <c:noMultiLvlLbl val="0"/>
      </c:catAx>
      <c:valAx>
        <c:axId val="71090484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0906808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0.12537596172217644"/>
          <c:w val="0.9860022884481916"/>
          <c:h val="0.5848190236032851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hart 6'!$A$5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6'!$B$3:$S$4</c15:sqref>
                  </c15:fullRef>
                </c:ext>
              </c:extLst>
              <c:f>('Chart 6'!$B$3:$B$4,'Chart 6'!$D$3:$S$4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B$5:$S$5</c15:sqref>
                  </c15:fullRef>
                </c:ext>
              </c:extLst>
              <c:f>('Chart 6'!$B$5,'Chart 6'!$D$5:$H$5,'Chart 6'!$J$5:$L$5,'Chart 6'!$N$5:$S$5)</c:f>
              <c:numCache>
                <c:formatCode>0%</c:formatCode>
                <c:ptCount val="15"/>
                <c:pt idx="0">
                  <c:v>0.59417435050442735</c:v>
                </c:pt>
                <c:pt idx="1">
                  <c:v>0.56221682389017813</c:v>
                </c:pt>
                <c:pt idx="2">
                  <c:v>0.55082046602212897</c:v>
                </c:pt>
                <c:pt idx="3">
                  <c:v>0.58297115840510727</c:v>
                </c:pt>
                <c:pt idx="4">
                  <c:v>0.61470423791421447</c:v>
                </c:pt>
                <c:pt idx="5">
                  <c:v>0.64667428948248529</c:v>
                </c:pt>
                <c:pt idx="6">
                  <c:v>0.62365561737372788</c:v>
                </c:pt>
                <c:pt idx="7">
                  <c:v>0.6139517540231485</c:v>
                </c:pt>
                <c:pt idx="8">
                  <c:v>0.54525521393963639</c:v>
                </c:pt>
                <c:pt idx="9">
                  <c:v>0.66168078594706237</c:v>
                </c:pt>
                <c:pt idx="10">
                  <c:v>0.64964744291527976</c:v>
                </c:pt>
                <c:pt idx="11">
                  <c:v>0.64620330340010657</c:v>
                </c:pt>
                <c:pt idx="12">
                  <c:v>0.61283627377948202</c:v>
                </c:pt>
                <c:pt idx="13">
                  <c:v>0.5606542050630684</c:v>
                </c:pt>
                <c:pt idx="14">
                  <c:v>0.50902429571672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58-4FF0-84E1-FF2D36E509E6}"/>
            </c:ext>
          </c:extLst>
        </c:ser>
        <c:ser>
          <c:idx val="1"/>
          <c:order val="1"/>
          <c:tx>
            <c:strRef>
              <c:f>'Chart 6'!$A$6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6'!$B$3:$S$4</c15:sqref>
                  </c15:fullRef>
                </c:ext>
              </c:extLst>
              <c:f>('Chart 6'!$B$3:$B$4,'Chart 6'!$D$3:$S$4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B$6:$S$6</c15:sqref>
                  </c15:fullRef>
                </c:ext>
              </c:extLst>
              <c:f>('Chart 6'!$B$6,'Chart 6'!$D$6:$H$6,'Chart 6'!$J$6:$L$6,'Chart 6'!$N$6:$S$6)</c:f>
              <c:numCache>
                <c:formatCode>0%</c:formatCode>
                <c:ptCount val="15"/>
                <c:pt idx="0">
                  <c:v>0.34490116792695985</c:v>
                </c:pt>
                <c:pt idx="1">
                  <c:v>0.3351568100004767</c:v>
                </c:pt>
                <c:pt idx="2">
                  <c:v>0.36929396091946065</c:v>
                </c:pt>
                <c:pt idx="3">
                  <c:v>0.35525419119841189</c:v>
                </c:pt>
                <c:pt idx="4">
                  <c:v>0.33594328508655202</c:v>
                </c:pt>
                <c:pt idx="5">
                  <c:v>0.31911379596179251</c:v>
                </c:pt>
                <c:pt idx="6">
                  <c:v>0.32712954307158199</c:v>
                </c:pt>
                <c:pt idx="7">
                  <c:v>0.32911437696754042</c:v>
                </c:pt>
                <c:pt idx="8">
                  <c:v>0.37973808386730135</c:v>
                </c:pt>
                <c:pt idx="9">
                  <c:v>0.2533463556661959</c:v>
                </c:pt>
                <c:pt idx="10">
                  <c:v>0.28032001847107996</c:v>
                </c:pt>
                <c:pt idx="11">
                  <c:v>0.30169576297471862</c:v>
                </c:pt>
                <c:pt idx="12">
                  <c:v>0.33230634214030608</c:v>
                </c:pt>
                <c:pt idx="13">
                  <c:v>0.37720045295234594</c:v>
                </c:pt>
                <c:pt idx="14">
                  <c:v>0.41643834668641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58-4FF0-84E1-FF2D36E509E6}"/>
            </c:ext>
          </c:extLst>
        </c:ser>
        <c:ser>
          <c:idx val="2"/>
          <c:order val="2"/>
          <c:tx>
            <c:strRef>
              <c:f>'Chart 6'!$A$7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4.1114608883901525E-2"/>
                      <c:h val="6.017638177455368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7E58-4FF0-84E1-FF2D36E509E6}"/>
                </c:ext>
              </c:extLst>
            </c:dLbl>
            <c:dLbl>
              <c:idx val="1"/>
              <c:layout>
                <c:manualLayout>
                  <c:x val="0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E58-4FF0-84E1-FF2D36E509E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58-4FF0-84E1-FF2D36E509E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58-4FF0-84E1-FF2D36E509E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58-4FF0-84E1-FF2D36E509E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E58-4FF0-84E1-FF2D36E509E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58-4FF0-84E1-FF2D36E509E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58-4FF0-84E1-FF2D36E509E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58-4FF0-84E1-FF2D36E509E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E58-4FF0-84E1-FF2D36E509E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58-4FF0-84E1-FF2D36E509E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E58-4FF0-84E1-FF2D36E509E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E58-4FF0-84E1-FF2D36E509E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E58-4FF0-84E1-FF2D36E509E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E58-4FF0-84E1-FF2D36E509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6'!$B$3:$S$4</c15:sqref>
                  </c15:fullRef>
                </c:ext>
              </c:extLst>
              <c:f>('Chart 6'!$B$3:$B$4,'Chart 6'!$D$3:$S$4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B$7:$S$7</c15:sqref>
                  </c15:fullRef>
                </c:ext>
              </c:extLst>
              <c:f>('Chart 6'!$B$7,'Chart 6'!$D$7:$H$7,'Chart 6'!$J$7:$L$7,'Chart 6'!$N$7:$S$7)</c:f>
              <c:numCache>
                <c:formatCode>0%</c:formatCode>
                <c:ptCount val="15"/>
                <c:pt idx="0">
                  <c:v>3.0264246202172575E-2</c:v>
                </c:pt>
                <c:pt idx="1">
                  <c:v>5.6822040804826474E-2</c:v>
                </c:pt>
                <c:pt idx="2">
                  <c:v>4.2795424407960719E-2</c:v>
                </c:pt>
                <c:pt idx="3">
                  <c:v>3.206457612854887E-2</c:v>
                </c:pt>
                <c:pt idx="4">
                  <c:v>2.2195337979137301E-2</c:v>
                </c:pt>
                <c:pt idx="5">
                  <c:v>1.1800666241234251E-2</c:v>
                </c:pt>
                <c:pt idx="6">
                  <c:v>2.3261932132263647E-2</c:v>
                </c:pt>
                <c:pt idx="7">
                  <c:v>2.7931818700158241E-2</c:v>
                </c:pt>
                <c:pt idx="8">
                  <c:v>3.8589656644956824E-2</c:v>
                </c:pt>
                <c:pt idx="9">
                  <c:v>3.89608515148075E-2</c:v>
                </c:pt>
                <c:pt idx="10">
                  <c:v>2.6168264856986038E-2</c:v>
                </c:pt>
                <c:pt idx="11">
                  <c:v>2.3752904693885239E-2</c:v>
                </c:pt>
                <c:pt idx="12">
                  <c:v>2.6906720236838943E-2</c:v>
                </c:pt>
                <c:pt idx="13">
                  <c:v>3.1225155807478176E-2</c:v>
                </c:pt>
                <c:pt idx="14">
                  <c:v>4.36829351494619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E58-4FF0-84E1-FF2D36E509E6}"/>
            </c:ext>
          </c:extLst>
        </c:ser>
        <c:ser>
          <c:idx val="3"/>
          <c:order val="3"/>
          <c:tx>
            <c:strRef>
              <c:f>'Chart 6'!$A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E58-4FF0-84E1-FF2D36E509E6}"/>
                </c:ext>
              </c:extLst>
            </c:dLbl>
            <c:dLbl>
              <c:idx val="1"/>
              <c:layout>
                <c:manualLayout>
                  <c:x val="0"/>
                  <c:y val="-1.3936540322171221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E58-4FF0-84E1-FF2D36E509E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E58-4FF0-84E1-FF2D36E509E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E58-4FF0-84E1-FF2D36E509E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E58-4FF0-84E1-FF2D36E509E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E58-4FF0-84E1-FF2D36E509E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E58-4FF0-84E1-FF2D36E509E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E58-4FF0-84E1-FF2D36E509E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E58-4FF0-84E1-FF2D36E509E6}"/>
                </c:ext>
              </c:extLst>
            </c:dLbl>
            <c:dLbl>
              <c:idx val="9"/>
              <c:layout>
                <c:manualLayout>
                  <c:x val="0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E58-4FF0-84E1-FF2D36E509E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E58-4FF0-84E1-FF2D36E509E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E58-4FF0-84E1-FF2D36E509E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E58-4FF0-84E1-FF2D36E509E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E58-4FF0-84E1-FF2D36E509E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E58-4FF0-84E1-FF2D36E509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6'!$B$3:$S$4</c15:sqref>
                  </c15:fullRef>
                </c:ext>
              </c:extLst>
              <c:f>('Chart 6'!$B$3:$B$4,'Chart 6'!$D$3:$S$4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B$8:$S$8</c15:sqref>
                  </c15:fullRef>
                </c:ext>
              </c:extLst>
              <c:f>('Chart 6'!$B$8,'Chart 6'!$D$8:$H$8,'Chart 6'!$J$8:$L$8,'Chart 6'!$N$8:$S$8)</c:f>
              <c:numCache>
                <c:formatCode>0%</c:formatCode>
                <c:ptCount val="15"/>
                <c:pt idx="0">
                  <c:v>3.0660235366440386E-2</c:v>
                </c:pt>
                <c:pt idx="1">
                  <c:v>4.5804325304518716E-2</c:v>
                </c:pt>
                <c:pt idx="2">
                  <c:v>3.7090148650449406E-2</c:v>
                </c:pt>
                <c:pt idx="3">
                  <c:v>2.9710074267931593E-2</c:v>
                </c:pt>
                <c:pt idx="4">
                  <c:v>2.7157139020096074E-2</c:v>
                </c:pt>
                <c:pt idx="5">
                  <c:v>2.2411248314487674E-2</c:v>
                </c:pt>
                <c:pt idx="6">
                  <c:v>2.5952907422426515E-2</c:v>
                </c:pt>
                <c:pt idx="7">
                  <c:v>2.9002050309152642E-2</c:v>
                </c:pt>
                <c:pt idx="8">
                  <c:v>3.6417045548105362E-2</c:v>
                </c:pt>
                <c:pt idx="9">
                  <c:v>4.6012006871933735E-2</c:v>
                </c:pt>
                <c:pt idx="10">
                  <c:v>4.3864273756654186E-2</c:v>
                </c:pt>
                <c:pt idx="11">
                  <c:v>2.8348028931289255E-2</c:v>
                </c:pt>
                <c:pt idx="12">
                  <c:v>2.795066384337308E-2</c:v>
                </c:pt>
                <c:pt idx="13">
                  <c:v>3.0920186177107706E-2</c:v>
                </c:pt>
                <c:pt idx="14">
                  <c:v>3.08544224474025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7E58-4FF0-84E1-FF2D36E50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15031887"/>
        <c:axId val="1115028559"/>
      </c:barChart>
      <c:catAx>
        <c:axId val="111503188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5028559"/>
        <c:crosses val="autoZero"/>
        <c:auto val="1"/>
        <c:lblAlgn val="ctr"/>
        <c:lblOffset val="100"/>
        <c:noMultiLvlLbl val="0"/>
      </c:catAx>
      <c:valAx>
        <c:axId val="1115028559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5031887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0.12561895179524285"/>
          <c:w val="0.98600218942481432"/>
          <c:h val="0.5870837855355581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hart 6'!$A$13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6'!$B$11:$S$12</c15:sqref>
                  </c15:fullRef>
                </c:ext>
              </c:extLst>
              <c:f>('Chart 6'!$B$11:$B$12,'Chart 6'!$D$11:$S$12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B$13:$S$13</c15:sqref>
                  </c15:fullRef>
                </c:ext>
              </c:extLst>
              <c:f>('Chart 6'!$B$13,'Chart 6'!$D$13:$H$13,'Chart 6'!$J$13:$L$13,'Chart 6'!$N$13:$S$13)</c:f>
              <c:numCache>
                <c:formatCode>0%</c:formatCode>
                <c:ptCount val="15"/>
                <c:pt idx="0">
                  <c:v>0.41835474375682646</c:v>
                </c:pt>
                <c:pt idx="1">
                  <c:v>0.358881817807642</c:v>
                </c:pt>
                <c:pt idx="2">
                  <c:v>0.41438659555746937</c:v>
                </c:pt>
                <c:pt idx="3">
                  <c:v>0.41449969917060592</c:v>
                </c:pt>
                <c:pt idx="4">
                  <c:v>0.42551651979222438</c:v>
                </c:pt>
                <c:pt idx="5">
                  <c:v>0.44163257834157627</c:v>
                </c:pt>
                <c:pt idx="6">
                  <c:v>0.43115462973052909</c:v>
                </c:pt>
                <c:pt idx="7">
                  <c:v>0.43192078319876431</c:v>
                </c:pt>
                <c:pt idx="8">
                  <c:v>0.39334400401514219</c:v>
                </c:pt>
                <c:pt idx="9">
                  <c:v>0.52426144073663061</c:v>
                </c:pt>
                <c:pt idx="10">
                  <c:v>0.46246663003738825</c:v>
                </c:pt>
                <c:pt idx="11">
                  <c:v>0.48287258495973878</c:v>
                </c:pt>
                <c:pt idx="12">
                  <c:v>0.43279679468674764</c:v>
                </c:pt>
                <c:pt idx="13">
                  <c:v>0.39995685121750224</c:v>
                </c:pt>
                <c:pt idx="14">
                  <c:v>0.337509995266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8B-463E-920A-D48D8C05A2A6}"/>
            </c:ext>
          </c:extLst>
        </c:ser>
        <c:ser>
          <c:idx val="1"/>
          <c:order val="1"/>
          <c:tx>
            <c:strRef>
              <c:f>'Chart 6'!$A$14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6'!$B$11:$S$12</c15:sqref>
                  </c15:fullRef>
                </c:ext>
              </c:extLst>
              <c:f>('Chart 6'!$B$11:$B$12,'Chart 6'!$D$11:$S$12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B$14:$S$14</c15:sqref>
                  </c15:fullRef>
                </c:ext>
              </c:extLst>
              <c:f>('Chart 6'!$B$14,'Chart 6'!$D$14:$H$14,'Chart 6'!$J$14:$L$14,'Chart 6'!$N$14:$S$14)</c:f>
              <c:numCache>
                <c:formatCode>0%</c:formatCode>
                <c:ptCount val="15"/>
                <c:pt idx="0">
                  <c:v>0.4634698202625101</c:v>
                </c:pt>
                <c:pt idx="1">
                  <c:v>0.46152136860512971</c:v>
                </c:pt>
                <c:pt idx="2">
                  <c:v>0.43398219447751002</c:v>
                </c:pt>
                <c:pt idx="3">
                  <c:v>0.47796016886466658</c:v>
                </c:pt>
                <c:pt idx="4">
                  <c:v>0.47444690549527313</c:v>
                </c:pt>
                <c:pt idx="5">
                  <c:v>0.46760675545875713</c:v>
                </c:pt>
                <c:pt idx="6">
                  <c:v>0.46967134543507116</c:v>
                </c:pt>
                <c:pt idx="7">
                  <c:v>0.43192078319876431</c:v>
                </c:pt>
                <c:pt idx="8">
                  <c:v>0.46282894994556256</c:v>
                </c:pt>
                <c:pt idx="9">
                  <c:v>0.28972773857522549</c:v>
                </c:pt>
                <c:pt idx="10">
                  <c:v>0.35405902433659386</c:v>
                </c:pt>
                <c:pt idx="11">
                  <c:v>0.41578349251994151</c:v>
                </c:pt>
                <c:pt idx="12">
                  <c:v>0.45071883884879649</c:v>
                </c:pt>
                <c:pt idx="13">
                  <c:v>0.50053337439349055</c:v>
                </c:pt>
                <c:pt idx="14">
                  <c:v>0.53341778166252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8B-463E-920A-D48D8C05A2A6}"/>
            </c:ext>
          </c:extLst>
        </c:ser>
        <c:ser>
          <c:idx val="2"/>
          <c:order val="2"/>
          <c:tx>
            <c:strRef>
              <c:f>'Chart 6'!$A$15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8B-463E-920A-D48D8C05A2A6}"/>
                </c:ext>
              </c:extLst>
            </c:dLbl>
            <c:dLbl>
              <c:idx val="2"/>
              <c:layout>
                <c:manualLayout>
                  <c:x val="0"/>
                  <c:y val="6.8301377709445001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E8B-463E-920A-D48D8C05A2A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E8B-463E-920A-D48D8C05A2A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E8B-463E-920A-D48D8C05A2A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E8B-463E-920A-D48D8C05A2A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E8B-463E-920A-D48D8C05A2A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8B-463E-920A-D48D8C05A2A6}"/>
                </c:ext>
              </c:extLst>
            </c:dLbl>
            <c:dLbl>
              <c:idx val="8"/>
              <c:layout>
                <c:manualLayout>
                  <c:x val="0"/>
                  <c:y val="1.3707379940309307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8B-463E-920A-D48D8C05A2A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8B-463E-920A-D48D8C05A2A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8B-463E-920A-D48D8C05A2A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E8B-463E-920A-D48D8C05A2A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E8B-463E-920A-D48D8C05A2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6'!$B$11:$S$12</c15:sqref>
                  </c15:fullRef>
                </c:ext>
              </c:extLst>
              <c:f>('Chart 6'!$B$11:$B$12,'Chart 6'!$D$11:$S$12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B$15:$S$15</c15:sqref>
                  </c15:fullRef>
                </c:ext>
              </c:extLst>
              <c:f>('Chart 6'!$B$15,'Chart 6'!$D$15:$H$15,'Chart 6'!$J$15:$L$15,'Chart 6'!$N$15:$S$15)</c:f>
              <c:numCache>
                <c:formatCode>0%</c:formatCode>
                <c:ptCount val="15"/>
                <c:pt idx="0">
                  <c:v>3.5599164915636923E-2</c:v>
                </c:pt>
                <c:pt idx="1">
                  <c:v>6.492780047203052E-2</c:v>
                </c:pt>
                <c:pt idx="2">
                  <c:v>5.4564050673122658E-2</c:v>
                </c:pt>
                <c:pt idx="3">
                  <c:v>3.3216700483071869E-2</c:v>
                </c:pt>
                <c:pt idx="4">
                  <c:v>2.430058035971101E-2</c:v>
                </c:pt>
                <c:pt idx="5">
                  <c:v>1.8228017680585663E-2</c:v>
                </c:pt>
                <c:pt idx="6">
                  <c:v>2.7758952423595034E-2</c:v>
                </c:pt>
                <c:pt idx="7">
                  <c:v>3.1407160389836326E-2</c:v>
                </c:pt>
                <c:pt idx="8">
                  <c:v>4.5646871357920941E-2</c:v>
                </c:pt>
                <c:pt idx="9">
                  <c:v>4.6395032583186793E-2</c:v>
                </c:pt>
                <c:pt idx="10">
                  <c:v>5.4234525567599751E-2</c:v>
                </c:pt>
                <c:pt idx="11">
                  <c:v>2.3752904693885239E-2</c:v>
                </c:pt>
                <c:pt idx="12">
                  <c:v>3.4656879495458155E-2</c:v>
                </c:pt>
                <c:pt idx="13">
                  <c:v>3.2644701757888493E-2</c:v>
                </c:pt>
                <c:pt idx="14">
                  <c:v>3.80866583620463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E8B-463E-920A-D48D8C05A2A6}"/>
            </c:ext>
          </c:extLst>
        </c:ser>
        <c:ser>
          <c:idx val="3"/>
          <c:order val="3"/>
          <c:tx>
            <c:strRef>
              <c:f>'Chart 6'!$A$1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2077837326517236E-18"/>
                  <c:y val="-6.119332398782068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E8B-463E-920A-D48D8C05A2A6}"/>
                </c:ext>
              </c:extLst>
            </c:dLbl>
            <c:dLbl>
              <c:idx val="1"/>
              <c:layout>
                <c:manualLayout>
                  <c:x val="0"/>
                  <c:y val="-6.05073085205727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E8B-463E-920A-D48D8C05A2A6}"/>
                </c:ext>
              </c:extLst>
            </c:dLbl>
            <c:dLbl>
              <c:idx val="2"/>
              <c:layout>
                <c:manualLayout>
                  <c:x val="0"/>
                  <c:y val="-6.05073085205724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E8B-463E-920A-D48D8C05A2A6}"/>
                </c:ext>
              </c:extLst>
            </c:dLbl>
            <c:dLbl>
              <c:idx val="3"/>
              <c:layout>
                <c:manualLayout>
                  <c:x val="2.5662269861213789E-17"/>
                  <c:y val="-6.8301377709458703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E8B-463E-920A-D48D8C05A2A6}"/>
                </c:ext>
              </c:extLst>
            </c:dLbl>
            <c:dLbl>
              <c:idx val="4"/>
              <c:layout>
                <c:manualLayout>
                  <c:x val="0"/>
                  <c:y val="-1.3707379940310676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E8B-463E-920A-D48D8C05A2A6}"/>
                </c:ext>
              </c:extLst>
            </c:dLbl>
            <c:dLbl>
              <c:idx val="5"/>
              <c:layout>
                <c:manualLayout>
                  <c:x val="-5.1324539722427578E-17"/>
                  <c:y val="-6.8301377709445001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E8B-463E-920A-D48D8C05A2A6}"/>
                </c:ext>
              </c:extLst>
            </c:dLbl>
            <c:dLbl>
              <c:idx val="6"/>
              <c:layout>
                <c:manualLayout>
                  <c:x val="-5.1324539722427578E-17"/>
                  <c:y val="5.91395722166951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E8B-463E-920A-D48D8C05A2A6}"/>
                </c:ext>
              </c:extLst>
            </c:dLbl>
            <c:dLbl>
              <c:idx val="8"/>
              <c:layout>
                <c:manualLayout>
                  <c:x val="-1.0264907944485516E-16"/>
                  <c:y val="-5.98225859937898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E8B-463E-920A-D48D8C05A2A6}"/>
                </c:ext>
              </c:extLst>
            </c:dLbl>
            <c:dLbl>
              <c:idx val="11"/>
              <c:layout>
                <c:manualLayout>
                  <c:x val="0"/>
                  <c:y val="-6.8301377709458703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E8B-463E-920A-D48D8C05A2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6'!$B$11:$S$12</c15:sqref>
                  </c15:fullRef>
                </c:ext>
              </c:extLst>
              <c:f>('Chart 6'!$B$11:$B$12,'Chart 6'!$D$11:$S$12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B$16:$S$16</c15:sqref>
                  </c15:fullRef>
                </c:ext>
              </c:extLst>
              <c:f>('Chart 6'!$B$16,'Chart 6'!$D$16:$H$16,'Chart 6'!$J$16:$L$16,'Chart 6'!$N$16:$S$16)</c:f>
              <c:numCache>
                <c:formatCode>0%</c:formatCode>
                <c:ptCount val="15"/>
                <c:pt idx="0">
                  <c:v>8.2576271065026338E-2</c:v>
                </c:pt>
                <c:pt idx="1">
                  <c:v>0.11466901311519842</c:v>
                </c:pt>
                <c:pt idx="2">
                  <c:v>9.7067159291897881E-2</c:v>
                </c:pt>
                <c:pt idx="3">
                  <c:v>7.4323431481655405E-2</c:v>
                </c:pt>
                <c:pt idx="4">
                  <c:v>7.573599435279163E-2</c:v>
                </c:pt>
                <c:pt idx="5">
                  <c:v>7.2532648519080714E-2</c:v>
                </c:pt>
                <c:pt idx="6">
                  <c:v>7.1415072410804623E-2</c:v>
                </c:pt>
                <c:pt idx="7">
                  <c:v>7.5662574505186E-2</c:v>
                </c:pt>
                <c:pt idx="8">
                  <c:v>9.8180174681374383E-2</c:v>
                </c:pt>
                <c:pt idx="9">
                  <c:v>0.13961578810495703</c:v>
                </c:pt>
                <c:pt idx="10">
                  <c:v>0.12923982005841822</c:v>
                </c:pt>
                <c:pt idx="11">
                  <c:v>6.9988155783089409E-2</c:v>
                </c:pt>
                <c:pt idx="12">
                  <c:v>8.1827486968997706E-2</c:v>
                </c:pt>
                <c:pt idx="13">
                  <c:v>6.6865072631118752E-2</c:v>
                </c:pt>
                <c:pt idx="14">
                  <c:v>9.09855647088743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5E8B-463E-920A-D48D8C05A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0178575"/>
        <c:axId val="1180176911"/>
      </c:barChart>
      <c:catAx>
        <c:axId val="1180178575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0176911"/>
        <c:crosses val="autoZero"/>
        <c:auto val="1"/>
        <c:lblAlgn val="ctr"/>
        <c:lblOffset val="100"/>
        <c:noMultiLvlLbl val="0"/>
      </c:catAx>
      <c:valAx>
        <c:axId val="1180176911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0178575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7'!$B$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7'!$A$5:$A$6</c:f>
              <c:numCache>
                <c:formatCode>0_ ;\-0\ </c:formatCode>
                <c:ptCount val="2"/>
                <c:pt idx="0">
                  <c:v>2019</c:v>
                </c:pt>
                <c:pt idx="1">
                  <c:v>2022</c:v>
                </c:pt>
              </c:numCache>
            </c:numRef>
          </c:cat>
          <c:val>
            <c:numRef>
              <c:f>'Chart 7'!$B$5:$B$6</c:f>
              <c:numCache>
                <c:formatCode>0%</c:formatCode>
                <c:ptCount val="2"/>
                <c:pt idx="0">
                  <c:v>0.86002624950514395</c:v>
                </c:pt>
                <c:pt idx="1">
                  <c:v>0.7312601314768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85-4ED3-A3FF-3C4F37959F65}"/>
            </c:ext>
          </c:extLst>
        </c:ser>
        <c:ser>
          <c:idx val="1"/>
          <c:order val="1"/>
          <c:tx>
            <c:strRef>
              <c:f>'Chart 7'!$C$4</c:f>
              <c:strCache>
                <c:ptCount val="1"/>
                <c:pt idx="0">
                  <c:v>Car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285-4ED3-A3FF-3C4F37959F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7'!$A$5:$A$6</c:f>
              <c:numCache>
                <c:formatCode>0_ ;\-0\ </c:formatCode>
                <c:ptCount val="2"/>
                <c:pt idx="0">
                  <c:v>2019</c:v>
                </c:pt>
                <c:pt idx="1">
                  <c:v>2022</c:v>
                </c:pt>
              </c:numCache>
            </c:numRef>
          </c:cat>
          <c:val>
            <c:numRef>
              <c:f>'Chart 7'!$C$5:$C$6</c:f>
              <c:numCache>
                <c:formatCode>0%</c:formatCode>
                <c:ptCount val="2"/>
                <c:pt idx="0">
                  <c:v>4.2529298560227802E-2</c:v>
                </c:pt>
                <c:pt idx="1">
                  <c:v>4.54190565493600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85-4ED3-A3FF-3C4F37959F65}"/>
            </c:ext>
          </c:extLst>
        </c:ser>
        <c:ser>
          <c:idx val="2"/>
          <c:order val="2"/>
          <c:tx>
            <c:strRef>
              <c:f>'Chart 7'!$D$4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85-4ED3-A3FF-3C4F37959F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7'!$A$5:$A$6</c:f>
              <c:numCache>
                <c:formatCode>0_ ;\-0\ </c:formatCode>
                <c:ptCount val="2"/>
                <c:pt idx="0">
                  <c:v>2019</c:v>
                </c:pt>
                <c:pt idx="1">
                  <c:v>2022</c:v>
                </c:pt>
              </c:numCache>
            </c:numRef>
          </c:cat>
          <c:val>
            <c:numRef>
              <c:f>'Chart 7'!$D$5:$D$6</c:f>
              <c:numCache>
                <c:formatCode>0%</c:formatCode>
                <c:ptCount val="2"/>
                <c:pt idx="0">
                  <c:v>3.209405044560476E-2</c:v>
                </c:pt>
                <c:pt idx="1">
                  <c:v>0.1043540203715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85-4ED3-A3FF-3C4F37959F65}"/>
            </c:ext>
          </c:extLst>
        </c:ser>
        <c:ser>
          <c:idx val="3"/>
          <c:order val="3"/>
          <c:tx>
            <c:strRef>
              <c:f>'Chart 7'!$E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7'!$A$5:$A$6</c:f>
              <c:numCache>
                <c:formatCode>0_ ;\-0\ </c:formatCode>
                <c:ptCount val="2"/>
                <c:pt idx="0">
                  <c:v>2019</c:v>
                </c:pt>
                <c:pt idx="1">
                  <c:v>2022</c:v>
                </c:pt>
              </c:numCache>
            </c:numRef>
          </c:cat>
          <c:val>
            <c:numRef>
              <c:f>'Chart 7'!$E$5:$E$6</c:f>
              <c:numCache>
                <c:formatCode>0%</c:formatCode>
                <c:ptCount val="2"/>
                <c:pt idx="0">
                  <c:v>6.5350401489023491E-2</c:v>
                </c:pt>
                <c:pt idx="1">
                  <c:v>0.11896679160216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85-4ED3-A3FF-3C4F37959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03506512"/>
        <c:axId val="703505856"/>
      </c:barChart>
      <c:catAx>
        <c:axId val="70350651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_ ;\-0\ 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03505856"/>
        <c:crosses val="autoZero"/>
        <c:auto val="1"/>
        <c:lblAlgn val="ctr"/>
        <c:lblOffset val="100"/>
        <c:noMultiLvlLbl val="0"/>
      </c:catAx>
      <c:valAx>
        <c:axId val="70350585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03506512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7'!$B$10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7'!$A$11:$A$12</c:f>
              <c:numCache>
                <c:formatCode>0_ ;\-0\ </c:formatCode>
                <c:ptCount val="2"/>
                <c:pt idx="0">
                  <c:v>2019</c:v>
                </c:pt>
                <c:pt idx="1">
                  <c:v>2022</c:v>
                </c:pt>
              </c:numCache>
            </c:numRef>
          </c:cat>
          <c:val>
            <c:numRef>
              <c:f>'Chart 7'!$B$11:$B$12</c:f>
              <c:numCache>
                <c:formatCode>0%</c:formatCode>
                <c:ptCount val="2"/>
                <c:pt idx="0">
                  <c:v>0.65140122856490812</c:v>
                </c:pt>
                <c:pt idx="1">
                  <c:v>0.58553957302674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2C-46A1-936A-166DCB495796}"/>
            </c:ext>
          </c:extLst>
        </c:ser>
        <c:ser>
          <c:idx val="1"/>
          <c:order val="1"/>
          <c:tx>
            <c:strRef>
              <c:f>'Chart 7'!$C$10</c:f>
              <c:strCache>
                <c:ptCount val="1"/>
                <c:pt idx="0">
                  <c:v>Car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7'!$A$11:$A$12</c:f>
              <c:numCache>
                <c:formatCode>0_ ;\-0\ </c:formatCode>
                <c:ptCount val="2"/>
                <c:pt idx="0">
                  <c:v>2019</c:v>
                </c:pt>
                <c:pt idx="1">
                  <c:v>2022</c:v>
                </c:pt>
              </c:numCache>
            </c:numRef>
          </c:cat>
          <c:val>
            <c:numRef>
              <c:f>'Chart 7'!$C$11:$C$12</c:f>
              <c:numCache>
                <c:formatCode>0%</c:formatCode>
                <c:ptCount val="2"/>
                <c:pt idx="0">
                  <c:v>7.7051628438462E-2</c:v>
                </c:pt>
                <c:pt idx="1">
                  <c:v>5.05478337494764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2C-46A1-936A-166DCB495796}"/>
            </c:ext>
          </c:extLst>
        </c:ser>
        <c:ser>
          <c:idx val="2"/>
          <c:order val="2"/>
          <c:tx>
            <c:strRef>
              <c:f>'Chart 7'!$D$10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2C-46A1-936A-166DCB4957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7'!$A$11:$A$12</c:f>
              <c:numCache>
                <c:formatCode>0_ ;\-0\ </c:formatCode>
                <c:ptCount val="2"/>
                <c:pt idx="0">
                  <c:v>2019</c:v>
                </c:pt>
                <c:pt idx="1">
                  <c:v>2022</c:v>
                </c:pt>
              </c:numCache>
            </c:numRef>
          </c:cat>
          <c:val>
            <c:numRef>
              <c:f>'Chart 7'!$D$11:$D$12</c:f>
              <c:numCache>
                <c:formatCode>0%</c:formatCode>
                <c:ptCount val="2"/>
                <c:pt idx="0">
                  <c:v>3.8186760911337214E-2</c:v>
                </c:pt>
                <c:pt idx="1">
                  <c:v>0.11361645511430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2C-46A1-936A-166DCB495796}"/>
            </c:ext>
          </c:extLst>
        </c:ser>
        <c:ser>
          <c:idx val="3"/>
          <c:order val="3"/>
          <c:tx>
            <c:strRef>
              <c:f>'Chart 7'!$E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7'!$A$11:$A$12</c:f>
              <c:numCache>
                <c:formatCode>0_ ;\-0\ </c:formatCode>
                <c:ptCount val="2"/>
                <c:pt idx="0">
                  <c:v>2019</c:v>
                </c:pt>
                <c:pt idx="1">
                  <c:v>2022</c:v>
                </c:pt>
              </c:numCache>
            </c:numRef>
          </c:cat>
          <c:val>
            <c:numRef>
              <c:f>'Chart 7'!$E$11:$E$12</c:f>
              <c:numCache>
                <c:formatCode>0%</c:formatCode>
                <c:ptCount val="2"/>
                <c:pt idx="0">
                  <c:v>0.23336038208529264</c:v>
                </c:pt>
                <c:pt idx="1">
                  <c:v>0.25029613810947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2C-46A1-936A-166DCB495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9045736"/>
        <c:axId val="519044424"/>
      </c:barChart>
      <c:catAx>
        <c:axId val="51904573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_ ;\-0\ 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9044424"/>
        <c:crosses val="autoZero"/>
        <c:auto val="1"/>
        <c:lblAlgn val="ctr"/>
        <c:lblOffset val="100"/>
        <c:noMultiLvlLbl val="0"/>
      </c:catAx>
      <c:valAx>
        <c:axId val="51904442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9045736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172673650701458"/>
          <c:w val="0.98600223964165734"/>
          <c:h val="0.8604654540751948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hart 8'!$B$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8'!$A$5:$A$24</c:f>
              <c:strCache>
                <c:ptCount val="20"/>
                <c:pt idx="0">
                  <c:v>DE</c:v>
                </c:pt>
                <c:pt idx="1">
                  <c:v>CY</c:v>
                </c:pt>
                <c:pt idx="2">
                  <c:v>SI</c:v>
                </c:pt>
                <c:pt idx="3">
                  <c:v>GR</c:v>
                </c:pt>
                <c:pt idx="4">
                  <c:v>IT</c:v>
                </c:pt>
                <c:pt idx="5">
                  <c:v>AT</c:v>
                </c:pt>
                <c:pt idx="6">
                  <c:v>EA19</c:v>
                </c:pt>
                <c:pt idx="7">
                  <c:v>SK</c:v>
                </c:pt>
                <c:pt idx="8">
                  <c:v>IE</c:v>
                </c:pt>
                <c:pt idx="9">
                  <c:v>ES</c:v>
                </c:pt>
                <c:pt idx="10">
                  <c:v>FR</c:v>
                </c:pt>
                <c:pt idx="11">
                  <c:v>LT</c:v>
                </c:pt>
                <c:pt idx="12">
                  <c:v>LV</c:v>
                </c:pt>
                <c:pt idx="13">
                  <c:v>MT</c:v>
                </c:pt>
                <c:pt idx="14">
                  <c:v>PT</c:v>
                </c:pt>
                <c:pt idx="15">
                  <c:v>BE</c:v>
                </c:pt>
                <c:pt idx="16">
                  <c:v>LU</c:v>
                </c:pt>
                <c:pt idx="17">
                  <c:v>EE</c:v>
                </c:pt>
                <c:pt idx="18">
                  <c:v>FI</c:v>
                </c:pt>
                <c:pt idx="19">
                  <c:v>NL</c:v>
                </c:pt>
              </c:strCache>
            </c:strRef>
          </c:cat>
          <c:val>
            <c:numRef>
              <c:f>'Chart 8'!$B$5:$B$24</c:f>
              <c:numCache>
                <c:formatCode>0%</c:formatCode>
                <c:ptCount val="20"/>
                <c:pt idx="0">
                  <c:v>0.87027420159411584</c:v>
                </c:pt>
                <c:pt idx="1">
                  <c:v>0.86529526863905004</c:v>
                </c:pt>
                <c:pt idx="2">
                  <c:v>0.85528290068868951</c:v>
                </c:pt>
                <c:pt idx="3">
                  <c:v>0.85092049703810546</c:v>
                </c:pt>
                <c:pt idx="4">
                  <c:v>0.84969418406629715</c:v>
                </c:pt>
                <c:pt idx="5">
                  <c:v>0.79971839557963431</c:v>
                </c:pt>
                <c:pt idx="6">
                  <c:v>0.73126013147687619</c:v>
                </c:pt>
                <c:pt idx="7">
                  <c:v>0.72821369706018679</c:v>
                </c:pt>
                <c:pt idx="8">
                  <c:v>0.71770411001677747</c:v>
                </c:pt>
                <c:pt idx="9">
                  <c:v>0.71443397493255223</c:v>
                </c:pt>
                <c:pt idx="10">
                  <c:v>0.70622165497535472</c:v>
                </c:pt>
                <c:pt idx="11">
                  <c:v>0.70246892163381436</c:v>
                </c:pt>
                <c:pt idx="12">
                  <c:v>0.69425085990408997</c:v>
                </c:pt>
                <c:pt idx="13">
                  <c:v>0.68450193957162175</c:v>
                </c:pt>
                <c:pt idx="14">
                  <c:v>0.67719600448083939</c:v>
                </c:pt>
                <c:pt idx="15">
                  <c:v>0.57520328642314922</c:v>
                </c:pt>
                <c:pt idx="16">
                  <c:v>0.52864840046623807</c:v>
                </c:pt>
                <c:pt idx="17">
                  <c:v>0.49631236548983343</c:v>
                </c:pt>
                <c:pt idx="18">
                  <c:v>0.49002251385390166</c:v>
                </c:pt>
                <c:pt idx="19">
                  <c:v>0.40603162269859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8C-4FD5-920B-8EE644F60BD7}"/>
            </c:ext>
          </c:extLst>
        </c:ser>
        <c:ser>
          <c:idx val="1"/>
          <c:order val="1"/>
          <c:tx>
            <c:strRef>
              <c:f>'Chart 8'!$C$4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F8C-4FD5-920B-8EE644F60B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8C-4FD5-920B-8EE644F60B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F8C-4FD5-920B-8EE644F60B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F8C-4FD5-920B-8EE644F60B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F8C-4FD5-920B-8EE644F60B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F8C-4FD5-920B-8EE644F60BD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F8C-4FD5-920B-8EE644F60BD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F8C-4FD5-920B-8EE644F60BD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F8C-4FD5-920B-8EE644F60BD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F8C-4FD5-920B-8EE644F60BD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F8C-4FD5-920B-8EE644F60BD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F8C-4FD5-920B-8EE644F60B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8'!$A$5:$A$24</c:f>
              <c:strCache>
                <c:ptCount val="20"/>
                <c:pt idx="0">
                  <c:v>DE</c:v>
                </c:pt>
                <c:pt idx="1">
                  <c:v>CY</c:v>
                </c:pt>
                <c:pt idx="2">
                  <c:v>SI</c:v>
                </c:pt>
                <c:pt idx="3">
                  <c:v>GR</c:v>
                </c:pt>
                <c:pt idx="4">
                  <c:v>IT</c:v>
                </c:pt>
                <c:pt idx="5">
                  <c:v>AT</c:v>
                </c:pt>
                <c:pt idx="6">
                  <c:v>EA19</c:v>
                </c:pt>
                <c:pt idx="7">
                  <c:v>SK</c:v>
                </c:pt>
                <c:pt idx="8">
                  <c:v>IE</c:v>
                </c:pt>
                <c:pt idx="9">
                  <c:v>ES</c:v>
                </c:pt>
                <c:pt idx="10">
                  <c:v>FR</c:v>
                </c:pt>
                <c:pt idx="11">
                  <c:v>LT</c:v>
                </c:pt>
                <c:pt idx="12">
                  <c:v>LV</c:v>
                </c:pt>
                <c:pt idx="13">
                  <c:v>MT</c:v>
                </c:pt>
                <c:pt idx="14">
                  <c:v>PT</c:v>
                </c:pt>
                <c:pt idx="15">
                  <c:v>BE</c:v>
                </c:pt>
                <c:pt idx="16">
                  <c:v>LU</c:v>
                </c:pt>
                <c:pt idx="17">
                  <c:v>EE</c:v>
                </c:pt>
                <c:pt idx="18">
                  <c:v>FI</c:v>
                </c:pt>
                <c:pt idx="19">
                  <c:v>NL</c:v>
                </c:pt>
              </c:strCache>
            </c:strRef>
          </c:cat>
          <c:val>
            <c:numRef>
              <c:f>'Chart 8'!$C$5:$C$24</c:f>
              <c:numCache>
                <c:formatCode>0%</c:formatCode>
                <c:ptCount val="20"/>
                <c:pt idx="0">
                  <c:v>1.2632120385229332E-3</c:v>
                </c:pt>
                <c:pt idx="1">
                  <c:v>3.4502317249209366E-2</c:v>
                </c:pt>
                <c:pt idx="2">
                  <c:v>5.0552928017593805E-2</c:v>
                </c:pt>
                <c:pt idx="3">
                  <c:v>3.1334402912702959E-2</c:v>
                </c:pt>
                <c:pt idx="4">
                  <c:v>3.9078376584138361E-2</c:v>
                </c:pt>
                <c:pt idx="5">
                  <c:v>2.4854659907396999E-2</c:v>
                </c:pt>
                <c:pt idx="6">
                  <c:v>4.5419056549360071E-2</c:v>
                </c:pt>
                <c:pt idx="7">
                  <c:v>1.9933853487067183E-2</c:v>
                </c:pt>
                <c:pt idx="8">
                  <c:v>0.10518325791461709</c:v>
                </c:pt>
                <c:pt idx="9">
                  <c:v>5.7383799977260133E-2</c:v>
                </c:pt>
                <c:pt idx="10">
                  <c:v>9.1373667130289174E-2</c:v>
                </c:pt>
                <c:pt idx="11">
                  <c:v>9.8709309949485124E-2</c:v>
                </c:pt>
                <c:pt idx="12">
                  <c:v>1.2426374068229308E-2</c:v>
                </c:pt>
                <c:pt idx="13">
                  <c:v>2.485740186636828E-2</c:v>
                </c:pt>
                <c:pt idx="14">
                  <c:v>2.8199230846768699E-2</c:v>
                </c:pt>
                <c:pt idx="15">
                  <c:v>8.4523860784482416E-2</c:v>
                </c:pt>
                <c:pt idx="16">
                  <c:v>6.7760001166747704E-3</c:v>
                </c:pt>
                <c:pt idx="17">
                  <c:v>5.7276913498131923E-2</c:v>
                </c:pt>
                <c:pt idx="18">
                  <c:v>1.1219241160357945E-2</c:v>
                </c:pt>
                <c:pt idx="19">
                  <c:v>3.11133237560880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F8C-4FD5-920B-8EE644F60BD7}"/>
            </c:ext>
          </c:extLst>
        </c:ser>
        <c:ser>
          <c:idx val="2"/>
          <c:order val="2"/>
          <c:tx>
            <c:strRef>
              <c:f>'Chart 8'!$D$4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F8C-4FD5-920B-8EE644F60B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F8C-4FD5-920B-8EE644F60B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F8C-4FD5-920B-8EE644F60B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F8C-4FD5-920B-8EE644F60B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F8C-4FD5-920B-8EE644F60B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F8C-4FD5-920B-8EE644F60BD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F8C-4FD5-920B-8EE644F60B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8'!$A$5:$A$24</c:f>
              <c:strCache>
                <c:ptCount val="20"/>
                <c:pt idx="0">
                  <c:v>DE</c:v>
                </c:pt>
                <c:pt idx="1">
                  <c:v>CY</c:v>
                </c:pt>
                <c:pt idx="2">
                  <c:v>SI</c:v>
                </c:pt>
                <c:pt idx="3">
                  <c:v>GR</c:v>
                </c:pt>
                <c:pt idx="4">
                  <c:v>IT</c:v>
                </c:pt>
                <c:pt idx="5">
                  <c:v>AT</c:v>
                </c:pt>
                <c:pt idx="6">
                  <c:v>EA19</c:v>
                </c:pt>
                <c:pt idx="7">
                  <c:v>SK</c:v>
                </c:pt>
                <c:pt idx="8">
                  <c:v>IE</c:v>
                </c:pt>
                <c:pt idx="9">
                  <c:v>ES</c:v>
                </c:pt>
                <c:pt idx="10">
                  <c:v>FR</c:v>
                </c:pt>
                <c:pt idx="11">
                  <c:v>LT</c:v>
                </c:pt>
                <c:pt idx="12">
                  <c:v>LV</c:v>
                </c:pt>
                <c:pt idx="13">
                  <c:v>MT</c:v>
                </c:pt>
                <c:pt idx="14">
                  <c:v>PT</c:v>
                </c:pt>
                <c:pt idx="15">
                  <c:v>BE</c:v>
                </c:pt>
                <c:pt idx="16">
                  <c:v>LU</c:v>
                </c:pt>
                <c:pt idx="17">
                  <c:v>EE</c:v>
                </c:pt>
                <c:pt idx="18">
                  <c:v>FI</c:v>
                </c:pt>
                <c:pt idx="19">
                  <c:v>NL</c:v>
                </c:pt>
              </c:strCache>
            </c:strRef>
          </c:cat>
          <c:val>
            <c:numRef>
              <c:f>'Chart 8'!$D$5:$D$24</c:f>
              <c:numCache>
                <c:formatCode>0%</c:formatCode>
                <c:ptCount val="20"/>
                <c:pt idx="0">
                  <c:v>2.2705149673062804E-2</c:v>
                </c:pt>
                <c:pt idx="1">
                  <c:v>3.6773316993302899E-2</c:v>
                </c:pt>
                <c:pt idx="2">
                  <c:v>4.3418779407335996E-2</c:v>
                </c:pt>
                <c:pt idx="3">
                  <c:v>1.7248314512234394E-2</c:v>
                </c:pt>
                <c:pt idx="4">
                  <c:v>2.745008482257752E-2</c:v>
                </c:pt>
                <c:pt idx="5">
                  <c:v>1.5192231418448792E-2</c:v>
                </c:pt>
                <c:pt idx="6">
                  <c:v>0.1043540203715998</c:v>
                </c:pt>
                <c:pt idx="7">
                  <c:v>0.13879096868318919</c:v>
                </c:pt>
                <c:pt idx="8">
                  <c:v>7.4727821860786067E-2</c:v>
                </c:pt>
                <c:pt idx="9">
                  <c:v>0.13125318046964812</c:v>
                </c:pt>
                <c:pt idx="10">
                  <c:v>3.7323310468195169E-2</c:v>
                </c:pt>
                <c:pt idx="11">
                  <c:v>9.8268401865020769E-2</c:v>
                </c:pt>
                <c:pt idx="12">
                  <c:v>0.16555274282913776</c:v>
                </c:pt>
                <c:pt idx="13">
                  <c:v>0.24284877787284201</c:v>
                </c:pt>
                <c:pt idx="14">
                  <c:v>0.18085929328528416</c:v>
                </c:pt>
                <c:pt idx="15">
                  <c:v>0.12960045322009106</c:v>
                </c:pt>
                <c:pt idx="16">
                  <c:v>0.2475932547145818</c:v>
                </c:pt>
                <c:pt idx="17">
                  <c:v>0.24937035838912761</c:v>
                </c:pt>
                <c:pt idx="18">
                  <c:v>0.26145595261225646</c:v>
                </c:pt>
                <c:pt idx="19">
                  <c:v>0.4305606951763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F8C-4FD5-920B-8EE644F60BD7}"/>
            </c:ext>
          </c:extLst>
        </c:ser>
        <c:ser>
          <c:idx val="3"/>
          <c:order val="3"/>
          <c:tx>
            <c:strRef>
              <c:f>'Chart 8'!$E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8'!$A$5:$A$24</c:f>
              <c:strCache>
                <c:ptCount val="20"/>
                <c:pt idx="0">
                  <c:v>DE</c:v>
                </c:pt>
                <c:pt idx="1">
                  <c:v>CY</c:v>
                </c:pt>
                <c:pt idx="2">
                  <c:v>SI</c:v>
                </c:pt>
                <c:pt idx="3">
                  <c:v>GR</c:v>
                </c:pt>
                <c:pt idx="4">
                  <c:v>IT</c:v>
                </c:pt>
                <c:pt idx="5">
                  <c:v>AT</c:v>
                </c:pt>
                <c:pt idx="6">
                  <c:v>EA19</c:v>
                </c:pt>
                <c:pt idx="7">
                  <c:v>SK</c:v>
                </c:pt>
                <c:pt idx="8">
                  <c:v>IE</c:v>
                </c:pt>
                <c:pt idx="9">
                  <c:v>ES</c:v>
                </c:pt>
                <c:pt idx="10">
                  <c:v>FR</c:v>
                </c:pt>
                <c:pt idx="11">
                  <c:v>LT</c:v>
                </c:pt>
                <c:pt idx="12">
                  <c:v>LV</c:v>
                </c:pt>
                <c:pt idx="13">
                  <c:v>MT</c:v>
                </c:pt>
                <c:pt idx="14">
                  <c:v>PT</c:v>
                </c:pt>
                <c:pt idx="15">
                  <c:v>BE</c:v>
                </c:pt>
                <c:pt idx="16">
                  <c:v>LU</c:v>
                </c:pt>
                <c:pt idx="17">
                  <c:v>EE</c:v>
                </c:pt>
                <c:pt idx="18">
                  <c:v>FI</c:v>
                </c:pt>
                <c:pt idx="19">
                  <c:v>NL</c:v>
                </c:pt>
              </c:strCache>
            </c:strRef>
          </c:cat>
          <c:val>
            <c:numRef>
              <c:f>'Chart 8'!$E$5:$E$24</c:f>
              <c:numCache>
                <c:formatCode>0%</c:formatCode>
                <c:ptCount val="20"/>
                <c:pt idx="0">
                  <c:v>0.10575743669429843</c:v>
                </c:pt>
                <c:pt idx="1">
                  <c:v>6.3429097118437694E-2</c:v>
                </c:pt>
                <c:pt idx="2">
                  <c:v>5.0745391886380685E-2</c:v>
                </c:pt>
                <c:pt idx="3">
                  <c:v>0.10049678553695719</c:v>
                </c:pt>
                <c:pt idx="4">
                  <c:v>8.3777354526986966E-2</c:v>
                </c:pt>
                <c:pt idx="5">
                  <c:v>0.16023471309451989</c:v>
                </c:pt>
                <c:pt idx="6">
                  <c:v>0.11896679160216395</c:v>
                </c:pt>
                <c:pt idx="7">
                  <c:v>0.11306148076955685</c:v>
                </c:pt>
                <c:pt idx="8">
                  <c:v>0.10238481020781938</c:v>
                </c:pt>
                <c:pt idx="9">
                  <c:v>9.6929044620539528E-2</c:v>
                </c:pt>
                <c:pt idx="10">
                  <c:v>0.16508136742616095</c:v>
                </c:pt>
                <c:pt idx="11">
                  <c:v>0.10055336655167975</c:v>
                </c:pt>
                <c:pt idx="12">
                  <c:v>0.12777002319854294</c:v>
                </c:pt>
                <c:pt idx="13">
                  <c:v>4.7791880689167981E-2</c:v>
                </c:pt>
                <c:pt idx="14">
                  <c:v>0.11374547138710778</c:v>
                </c:pt>
                <c:pt idx="15">
                  <c:v>0.21067239957227729</c:v>
                </c:pt>
                <c:pt idx="16">
                  <c:v>0.21698234470250535</c:v>
                </c:pt>
                <c:pt idx="17">
                  <c:v>0.19704036262290711</c:v>
                </c:pt>
                <c:pt idx="18">
                  <c:v>0.23730229237348399</c:v>
                </c:pt>
                <c:pt idx="19">
                  <c:v>0.13229435836893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F8C-4FD5-920B-8EE644F60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02717384"/>
        <c:axId val="902714432"/>
      </c:barChart>
      <c:catAx>
        <c:axId val="90271738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02714432"/>
        <c:crosses val="autoZero"/>
        <c:auto val="1"/>
        <c:lblAlgn val="ctr"/>
        <c:lblOffset val="100"/>
        <c:noMultiLvlLbl val="0"/>
      </c:catAx>
      <c:valAx>
        <c:axId val="90271443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0271738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hart 8'!$B$27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8'!$A$28:$A$47</c:f>
              <c:strCache>
                <c:ptCount val="20"/>
                <c:pt idx="0">
                  <c:v>SI</c:v>
                </c:pt>
                <c:pt idx="1">
                  <c:v>CY</c:v>
                </c:pt>
                <c:pt idx="2">
                  <c:v>AT</c:v>
                </c:pt>
                <c:pt idx="3">
                  <c:v>GR</c:v>
                </c:pt>
                <c:pt idx="4">
                  <c:v>DE</c:v>
                </c:pt>
                <c:pt idx="5">
                  <c:v>IT</c:v>
                </c:pt>
                <c:pt idx="6">
                  <c:v>LV</c:v>
                </c:pt>
                <c:pt idx="7">
                  <c:v>SK</c:v>
                </c:pt>
                <c:pt idx="8">
                  <c:v>EA19</c:v>
                </c:pt>
                <c:pt idx="9">
                  <c:v>PT</c:v>
                </c:pt>
                <c:pt idx="10">
                  <c:v>FR</c:v>
                </c:pt>
                <c:pt idx="11">
                  <c:v>IE</c:v>
                </c:pt>
                <c:pt idx="12">
                  <c:v>ES</c:v>
                </c:pt>
                <c:pt idx="13">
                  <c:v>LT</c:v>
                </c:pt>
                <c:pt idx="14">
                  <c:v>BE</c:v>
                </c:pt>
                <c:pt idx="15">
                  <c:v>EE</c:v>
                </c:pt>
                <c:pt idx="16">
                  <c:v>MT</c:v>
                </c:pt>
                <c:pt idx="17">
                  <c:v>LU</c:v>
                </c:pt>
                <c:pt idx="18">
                  <c:v>FI</c:v>
                </c:pt>
                <c:pt idx="19">
                  <c:v>NL</c:v>
                </c:pt>
              </c:strCache>
            </c:strRef>
          </c:cat>
          <c:val>
            <c:numRef>
              <c:f>'Chart 8'!$B$28:$B$47</c:f>
              <c:numCache>
                <c:formatCode>0%</c:formatCode>
                <c:ptCount val="20"/>
                <c:pt idx="0">
                  <c:v>0.87261864882605689</c:v>
                </c:pt>
                <c:pt idx="1">
                  <c:v>0.80712511818898891</c:v>
                </c:pt>
                <c:pt idx="2">
                  <c:v>0.78537891992904596</c:v>
                </c:pt>
                <c:pt idx="3">
                  <c:v>0.68283583596375852</c:v>
                </c:pt>
                <c:pt idx="4">
                  <c:v>0.68159968633818702</c:v>
                </c:pt>
                <c:pt idx="5">
                  <c:v>0.64954518804207773</c:v>
                </c:pt>
                <c:pt idx="6">
                  <c:v>0.63999264382847543</c:v>
                </c:pt>
                <c:pt idx="7">
                  <c:v>0.63311851974908551</c:v>
                </c:pt>
                <c:pt idx="8">
                  <c:v>0.58553957302674342</c:v>
                </c:pt>
                <c:pt idx="9">
                  <c:v>0.58482981060329942</c:v>
                </c:pt>
                <c:pt idx="10">
                  <c:v>0.56974654992941609</c:v>
                </c:pt>
                <c:pt idx="11">
                  <c:v>0.54831170195847367</c:v>
                </c:pt>
                <c:pt idx="12">
                  <c:v>0.54614820867519576</c:v>
                </c:pt>
                <c:pt idx="13">
                  <c:v>0.53358171162689683</c:v>
                </c:pt>
                <c:pt idx="14">
                  <c:v>0.529322530747106</c:v>
                </c:pt>
                <c:pt idx="15">
                  <c:v>0.44951149713006328</c:v>
                </c:pt>
                <c:pt idx="16">
                  <c:v>0.39952551593468821</c:v>
                </c:pt>
                <c:pt idx="17">
                  <c:v>0.33837450907427336</c:v>
                </c:pt>
                <c:pt idx="18">
                  <c:v>0.28964370480456708</c:v>
                </c:pt>
                <c:pt idx="19">
                  <c:v>0.28160947254035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9C-47E3-AED1-C02B31FC8F37}"/>
            </c:ext>
          </c:extLst>
        </c:ser>
        <c:ser>
          <c:idx val="1"/>
          <c:order val="1"/>
          <c:tx>
            <c:strRef>
              <c:f>'Chart 8'!$C$27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9C-47E3-AED1-C02B31FC8F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9C-47E3-AED1-C02B31FC8F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D9C-47E3-AED1-C02B31FC8F3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D9C-47E3-AED1-C02B31FC8F3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D9C-47E3-AED1-C02B31FC8F3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D9C-47E3-AED1-C02B31FC8F3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D9C-47E3-AED1-C02B31FC8F3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D9C-47E3-AED1-C02B31FC8F3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D9C-47E3-AED1-C02B31FC8F3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D9C-47E3-AED1-C02B31FC8F3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D9C-47E3-AED1-C02B31FC8F3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D9C-47E3-AED1-C02B31FC8F3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D9C-47E3-AED1-C02B31FC8F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8'!$A$28:$A$47</c:f>
              <c:strCache>
                <c:ptCount val="20"/>
                <c:pt idx="0">
                  <c:v>SI</c:v>
                </c:pt>
                <c:pt idx="1">
                  <c:v>CY</c:v>
                </c:pt>
                <c:pt idx="2">
                  <c:v>AT</c:v>
                </c:pt>
                <c:pt idx="3">
                  <c:v>GR</c:v>
                </c:pt>
                <c:pt idx="4">
                  <c:v>DE</c:v>
                </c:pt>
                <c:pt idx="5">
                  <c:v>IT</c:v>
                </c:pt>
                <c:pt idx="6">
                  <c:v>LV</c:v>
                </c:pt>
                <c:pt idx="7">
                  <c:v>SK</c:v>
                </c:pt>
                <c:pt idx="8">
                  <c:v>EA19</c:v>
                </c:pt>
                <c:pt idx="9">
                  <c:v>PT</c:v>
                </c:pt>
                <c:pt idx="10">
                  <c:v>FR</c:v>
                </c:pt>
                <c:pt idx="11">
                  <c:v>IE</c:v>
                </c:pt>
                <c:pt idx="12">
                  <c:v>ES</c:v>
                </c:pt>
                <c:pt idx="13">
                  <c:v>LT</c:v>
                </c:pt>
                <c:pt idx="14">
                  <c:v>BE</c:v>
                </c:pt>
                <c:pt idx="15">
                  <c:v>EE</c:v>
                </c:pt>
                <c:pt idx="16">
                  <c:v>MT</c:v>
                </c:pt>
                <c:pt idx="17">
                  <c:v>LU</c:v>
                </c:pt>
                <c:pt idx="18">
                  <c:v>FI</c:v>
                </c:pt>
                <c:pt idx="19">
                  <c:v>NL</c:v>
                </c:pt>
              </c:strCache>
            </c:strRef>
          </c:cat>
          <c:val>
            <c:numRef>
              <c:f>'Chart 8'!$C$28:$C$47</c:f>
              <c:numCache>
                <c:formatCode>0%</c:formatCode>
                <c:ptCount val="20"/>
                <c:pt idx="0">
                  <c:v>2.9936502098548291E-2</c:v>
                </c:pt>
                <c:pt idx="1">
                  <c:v>2.3376110688172646E-2</c:v>
                </c:pt>
                <c:pt idx="2">
                  <c:v>4.738371757387249E-2</c:v>
                </c:pt>
                <c:pt idx="3">
                  <c:v>2.0537267243736328E-2</c:v>
                </c:pt>
                <c:pt idx="4">
                  <c:v>4.7334646722978048E-3</c:v>
                </c:pt>
                <c:pt idx="5">
                  <c:v>2.5150864255969348E-2</c:v>
                </c:pt>
                <c:pt idx="6">
                  <c:v>1.7040428775764387E-2</c:v>
                </c:pt>
                <c:pt idx="7">
                  <c:v>1.6042308324472992E-2</c:v>
                </c:pt>
                <c:pt idx="8">
                  <c:v>5.0547833749476433E-2</c:v>
                </c:pt>
                <c:pt idx="9">
                  <c:v>7.8079320178120096E-2</c:v>
                </c:pt>
                <c:pt idx="10">
                  <c:v>0.10327444188235285</c:v>
                </c:pt>
                <c:pt idx="11">
                  <c:v>0.13148918610411486</c:v>
                </c:pt>
                <c:pt idx="12">
                  <c:v>8.5563619540430486E-2</c:v>
                </c:pt>
                <c:pt idx="13">
                  <c:v>0.13530593746199476</c:v>
                </c:pt>
                <c:pt idx="14">
                  <c:v>3.0475351242254652E-2</c:v>
                </c:pt>
                <c:pt idx="15">
                  <c:v>3.9325581364031449E-2</c:v>
                </c:pt>
                <c:pt idx="16">
                  <c:v>3.5551826236717286E-2</c:v>
                </c:pt>
                <c:pt idx="17">
                  <c:v>3.7203220888727419E-3</c:v>
                </c:pt>
                <c:pt idx="18">
                  <c:v>4.4199165819649062E-3</c:v>
                </c:pt>
                <c:pt idx="19">
                  <c:v>3.00111602987167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D9C-47E3-AED1-C02B31FC8F37}"/>
            </c:ext>
          </c:extLst>
        </c:ser>
        <c:ser>
          <c:idx val="2"/>
          <c:order val="2"/>
          <c:tx>
            <c:strRef>
              <c:f>'Chart 8'!$D$27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D9C-47E3-AED1-C02B31FC8F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D9C-47E3-AED1-C02B31FC8F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D9C-47E3-AED1-C02B31FC8F3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D9C-47E3-AED1-C02B31FC8F3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D9C-47E3-AED1-C02B31FC8F3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D9C-47E3-AED1-C02B31FC8F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8'!$A$28:$A$47</c:f>
              <c:strCache>
                <c:ptCount val="20"/>
                <c:pt idx="0">
                  <c:v>SI</c:v>
                </c:pt>
                <c:pt idx="1">
                  <c:v>CY</c:v>
                </c:pt>
                <c:pt idx="2">
                  <c:v>AT</c:v>
                </c:pt>
                <c:pt idx="3">
                  <c:v>GR</c:v>
                </c:pt>
                <c:pt idx="4">
                  <c:v>DE</c:v>
                </c:pt>
                <c:pt idx="5">
                  <c:v>IT</c:v>
                </c:pt>
                <c:pt idx="6">
                  <c:v>LV</c:v>
                </c:pt>
                <c:pt idx="7">
                  <c:v>SK</c:v>
                </c:pt>
                <c:pt idx="8">
                  <c:v>EA19</c:v>
                </c:pt>
                <c:pt idx="9">
                  <c:v>PT</c:v>
                </c:pt>
                <c:pt idx="10">
                  <c:v>FR</c:v>
                </c:pt>
                <c:pt idx="11">
                  <c:v>IE</c:v>
                </c:pt>
                <c:pt idx="12">
                  <c:v>ES</c:v>
                </c:pt>
                <c:pt idx="13">
                  <c:v>LT</c:v>
                </c:pt>
                <c:pt idx="14">
                  <c:v>BE</c:v>
                </c:pt>
                <c:pt idx="15">
                  <c:v>EE</c:v>
                </c:pt>
                <c:pt idx="16">
                  <c:v>MT</c:v>
                </c:pt>
                <c:pt idx="17">
                  <c:v>LU</c:v>
                </c:pt>
                <c:pt idx="18">
                  <c:v>FI</c:v>
                </c:pt>
                <c:pt idx="19">
                  <c:v>NL</c:v>
                </c:pt>
              </c:strCache>
            </c:strRef>
          </c:cat>
          <c:val>
            <c:numRef>
              <c:f>'Chart 8'!$D$28:$D$47</c:f>
              <c:numCache>
                <c:formatCode>0%</c:formatCode>
                <c:ptCount val="20"/>
                <c:pt idx="0">
                  <c:v>6.6897328160756164E-2</c:v>
                </c:pt>
                <c:pt idx="1">
                  <c:v>1.8233080414577694E-2</c:v>
                </c:pt>
                <c:pt idx="2">
                  <c:v>5.4996516181138131E-3</c:v>
                </c:pt>
                <c:pt idx="3">
                  <c:v>1.7044716695353963E-2</c:v>
                </c:pt>
                <c:pt idx="4">
                  <c:v>3.6123889594578927E-2</c:v>
                </c:pt>
                <c:pt idx="5">
                  <c:v>3.0966854402142946E-2</c:v>
                </c:pt>
                <c:pt idx="6">
                  <c:v>0.16149770869541633</c:v>
                </c:pt>
                <c:pt idx="7">
                  <c:v>0.18744358180908324</c:v>
                </c:pt>
                <c:pt idx="8">
                  <c:v>0.11361645511430499</c:v>
                </c:pt>
                <c:pt idx="9">
                  <c:v>0.19543514277319057</c:v>
                </c:pt>
                <c:pt idx="10">
                  <c:v>2.6303804867243635E-2</c:v>
                </c:pt>
                <c:pt idx="11">
                  <c:v>9.7746846907095897E-2</c:v>
                </c:pt>
                <c:pt idx="12">
                  <c:v>0.1398082664157077</c:v>
                </c:pt>
                <c:pt idx="13">
                  <c:v>0.1184441154559405</c:v>
                </c:pt>
                <c:pt idx="14">
                  <c:v>0.2256854790995598</c:v>
                </c:pt>
                <c:pt idx="15">
                  <c:v>0.30288637890285908</c:v>
                </c:pt>
                <c:pt idx="16">
                  <c:v>0.31119873828334704</c:v>
                </c:pt>
                <c:pt idx="17">
                  <c:v>0.33639494323145286</c:v>
                </c:pt>
                <c:pt idx="18">
                  <c:v>0.25866722058293179</c:v>
                </c:pt>
                <c:pt idx="19">
                  <c:v>0.5215036169842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5D9C-47E3-AED1-C02B31FC8F37}"/>
            </c:ext>
          </c:extLst>
        </c:ser>
        <c:ser>
          <c:idx val="3"/>
          <c:order val="3"/>
          <c:tx>
            <c:strRef>
              <c:f>'Chart 8'!$E$2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D9C-47E3-AED1-C02B31FC8F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8'!$A$28:$A$47</c:f>
              <c:strCache>
                <c:ptCount val="20"/>
                <c:pt idx="0">
                  <c:v>SI</c:v>
                </c:pt>
                <c:pt idx="1">
                  <c:v>CY</c:v>
                </c:pt>
                <c:pt idx="2">
                  <c:v>AT</c:v>
                </c:pt>
                <c:pt idx="3">
                  <c:v>GR</c:v>
                </c:pt>
                <c:pt idx="4">
                  <c:v>DE</c:v>
                </c:pt>
                <c:pt idx="5">
                  <c:v>IT</c:v>
                </c:pt>
                <c:pt idx="6">
                  <c:v>LV</c:v>
                </c:pt>
                <c:pt idx="7">
                  <c:v>SK</c:v>
                </c:pt>
                <c:pt idx="8">
                  <c:v>EA19</c:v>
                </c:pt>
                <c:pt idx="9">
                  <c:v>PT</c:v>
                </c:pt>
                <c:pt idx="10">
                  <c:v>FR</c:v>
                </c:pt>
                <c:pt idx="11">
                  <c:v>IE</c:v>
                </c:pt>
                <c:pt idx="12">
                  <c:v>ES</c:v>
                </c:pt>
                <c:pt idx="13">
                  <c:v>LT</c:v>
                </c:pt>
                <c:pt idx="14">
                  <c:v>BE</c:v>
                </c:pt>
                <c:pt idx="15">
                  <c:v>EE</c:v>
                </c:pt>
                <c:pt idx="16">
                  <c:v>MT</c:v>
                </c:pt>
                <c:pt idx="17">
                  <c:v>LU</c:v>
                </c:pt>
                <c:pt idx="18">
                  <c:v>FI</c:v>
                </c:pt>
                <c:pt idx="19">
                  <c:v>NL</c:v>
                </c:pt>
              </c:strCache>
            </c:strRef>
          </c:cat>
          <c:val>
            <c:numRef>
              <c:f>'Chart 8'!$E$28:$E$47</c:f>
              <c:numCache>
                <c:formatCode>0%</c:formatCode>
                <c:ptCount val="20"/>
                <c:pt idx="0">
                  <c:v>3.0547520914638665E-2</c:v>
                </c:pt>
                <c:pt idx="1">
                  <c:v>0.15126569070826076</c:v>
                </c:pt>
                <c:pt idx="2">
                  <c:v>0.16173771087896774</c:v>
                </c:pt>
                <c:pt idx="3">
                  <c:v>0.27958218009715119</c:v>
                </c:pt>
                <c:pt idx="4">
                  <c:v>0.27754295939493628</c:v>
                </c:pt>
                <c:pt idx="5">
                  <c:v>0.29433709329980995</c:v>
                </c:pt>
                <c:pt idx="6">
                  <c:v>0.18146921870034385</c:v>
                </c:pt>
                <c:pt idx="7">
                  <c:v>0.16339559011735824</c:v>
                </c:pt>
                <c:pt idx="8">
                  <c:v>0.25029613810947515</c:v>
                </c:pt>
                <c:pt idx="9">
                  <c:v>0.14165572644538993</c:v>
                </c:pt>
                <c:pt idx="10">
                  <c:v>0.30067520332098741</c:v>
                </c:pt>
                <c:pt idx="11">
                  <c:v>0.22245226503031557</c:v>
                </c:pt>
                <c:pt idx="12">
                  <c:v>0.22847990536866608</c:v>
                </c:pt>
                <c:pt idx="13">
                  <c:v>0.21266823545516791</c:v>
                </c:pt>
                <c:pt idx="14">
                  <c:v>0.21451663891107955</c:v>
                </c:pt>
                <c:pt idx="15">
                  <c:v>0.20827654260304618</c:v>
                </c:pt>
                <c:pt idx="16">
                  <c:v>0.25372391954524748</c:v>
                </c:pt>
                <c:pt idx="17">
                  <c:v>0.32151022560540105</c:v>
                </c:pt>
                <c:pt idx="18">
                  <c:v>0.44726915803053624</c:v>
                </c:pt>
                <c:pt idx="19">
                  <c:v>0.16687575017665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5D9C-47E3-AED1-C02B31FC8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71127552"/>
        <c:axId val="771125584"/>
      </c:barChart>
      <c:catAx>
        <c:axId val="77112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71125584"/>
        <c:crosses val="autoZero"/>
        <c:auto val="1"/>
        <c:lblAlgn val="ctr"/>
        <c:lblOffset val="100"/>
        <c:noMultiLvlLbl val="0"/>
      </c:catAx>
      <c:valAx>
        <c:axId val="771125584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7112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9'!$B$4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9'!$A$5:$A$6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f>'Chart 9'!$B$5:$B$6</c:f>
              <c:numCache>
                <c:formatCode>0%</c:formatCode>
                <c:ptCount val="2"/>
                <c:pt idx="0">
                  <c:v>0.50665790190850091</c:v>
                </c:pt>
                <c:pt idx="1">
                  <c:v>0.5448963891331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11-4C8B-B59D-CFF995A351AC}"/>
            </c:ext>
          </c:extLst>
        </c:ser>
        <c:ser>
          <c:idx val="1"/>
          <c:order val="1"/>
          <c:tx>
            <c:strRef>
              <c:f>'Chart 9'!$C$4</c:f>
              <c:strCache>
                <c:ptCount val="1"/>
                <c:pt idx="0">
                  <c:v>Credit transfe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9'!$A$5:$A$6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f>'Chart 9'!$C$5:$C$6</c:f>
              <c:numCache>
                <c:formatCode>0%</c:formatCode>
                <c:ptCount val="2"/>
                <c:pt idx="0">
                  <c:v>6.2557268722323839E-2</c:v>
                </c:pt>
                <c:pt idx="1">
                  <c:v>6.68152105474745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11-4C8B-B59D-CFF995A351AC}"/>
            </c:ext>
          </c:extLst>
        </c:ser>
        <c:ser>
          <c:idx val="2"/>
          <c:order val="2"/>
          <c:tx>
            <c:strRef>
              <c:f>'Chart 9'!$D$4</c:f>
              <c:strCache>
                <c:ptCount val="1"/>
                <c:pt idx="0">
                  <c:v>E-payment solution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9'!$A$5:$A$6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f>'Chart 9'!$D$5:$D$6</c:f>
              <c:numCache>
                <c:formatCode>0%</c:formatCode>
                <c:ptCount val="2"/>
                <c:pt idx="0">
                  <c:v>0.2594150792040435</c:v>
                </c:pt>
                <c:pt idx="1">
                  <c:v>0.2926385436930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11-4C8B-B59D-CFF995A351AC}"/>
            </c:ext>
          </c:extLst>
        </c:ser>
        <c:ser>
          <c:idx val="3"/>
          <c:order val="3"/>
          <c:tx>
            <c:strRef>
              <c:f>'Chart 9'!$E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9'!$A$5:$A$6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f>'Chart 9'!$E$5:$E$6</c:f>
              <c:numCache>
                <c:formatCode>0%</c:formatCode>
                <c:ptCount val="2"/>
                <c:pt idx="0">
                  <c:v>0.17136975016513178</c:v>
                </c:pt>
                <c:pt idx="1">
                  <c:v>9.56498566262872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11-4C8B-B59D-CFF995A351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3376080"/>
        <c:axId val="953381656"/>
      </c:barChart>
      <c:catAx>
        <c:axId val="95337608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3381656"/>
        <c:crosses val="autoZero"/>
        <c:auto val="1"/>
        <c:lblAlgn val="ctr"/>
        <c:lblOffset val="100"/>
        <c:noMultiLvlLbl val="0"/>
      </c:catAx>
      <c:valAx>
        <c:axId val="95338165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3376080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9'!$B$9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9'!$A$10:$A$11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f>'Chart 9'!$B$10:$B$11</c:f>
              <c:numCache>
                <c:formatCode>0%</c:formatCode>
                <c:ptCount val="2"/>
                <c:pt idx="0">
                  <c:v>0.46600960061444924</c:v>
                </c:pt>
                <c:pt idx="1">
                  <c:v>0.52009953533789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41-4C97-83AB-C3B271F9975F}"/>
            </c:ext>
          </c:extLst>
        </c:ser>
        <c:ser>
          <c:idx val="1"/>
          <c:order val="1"/>
          <c:tx>
            <c:strRef>
              <c:f>'Chart 9'!$C$9</c:f>
              <c:strCache>
                <c:ptCount val="1"/>
                <c:pt idx="0">
                  <c:v>Credit transfe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9'!$A$10:$A$11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f>'Chart 9'!$C$10:$C$11</c:f>
              <c:numCache>
                <c:formatCode>0%</c:formatCode>
                <c:ptCount val="2"/>
                <c:pt idx="0">
                  <c:v>0.15874430608051845</c:v>
                </c:pt>
                <c:pt idx="1">
                  <c:v>0.14581796314796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41-4C97-83AB-C3B271F9975F}"/>
            </c:ext>
          </c:extLst>
        </c:ser>
        <c:ser>
          <c:idx val="2"/>
          <c:order val="2"/>
          <c:tx>
            <c:strRef>
              <c:f>'Chart 9'!$D$9</c:f>
              <c:strCache>
                <c:ptCount val="1"/>
                <c:pt idx="0">
                  <c:v>E-payment solution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9'!$A$10:$A$11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f>'Chart 9'!$D$10:$D$11</c:f>
              <c:numCache>
                <c:formatCode>0%</c:formatCode>
                <c:ptCount val="2"/>
                <c:pt idx="0">
                  <c:v>0.23990662453875641</c:v>
                </c:pt>
                <c:pt idx="1">
                  <c:v>0.2543585984567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41-4C97-83AB-C3B271F9975F}"/>
            </c:ext>
          </c:extLst>
        </c:ser>
        <c:ser>
          <c:idx val="3"/>
          <c:order val="3"/>
          <c:tx>
            <c:strRef>
              <c:f>'Chart 9'!$E$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9'!$A$10:$A$11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f>'Chart 9'!$E$10:$E$11</c:f>
              <c:numCache>
                <c:formatCode>0%</c:formatCode>
                <c:ptCount val="2"/>
                <c:pt idx="0">
                  <c:v>0.13533946876627584</c:v>
                </c:pt>
                <c:pt idx="1">
                  <c:v>7.97239030573808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41-4C97-83AB-C3B271F99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3390840"/>
        <c:axId val="953386248"/>
      </c:barChart>
      <c:catAx>
        <c:axId val="95339084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3386248"/>
        <c:crosses val="autoZero"/>
        <c:auto val="1"/>
        <c:lblAlgn val="ctr"/>
        <c:lblOffset val="100"/>
        <c:noMultiLvlLbl val="0"/>
      </c:catAx>
      <c:valAx>
        <c:axId val="95338624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3390840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63338223970764"/>
          <c:w val="0.98600223964165734"/>
          <c:h val="0.8793666177602923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hart 10'!$B$3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0'!$A$4:$A$23</c:f>
              <c:strCache>
                <c:ptCount val="20"/>
                <c:pt idx="0">
                  <c:v>NL</c:v>
                </c:pt>
                <c:pt idx="1">
                  <c:v>DE</c:v>
                </c:pt>
                <c:pt idx="2">
                  <c:v>FI</c:v>
                </c:pt>
                <c:pt idx="3">
                  <c:v>AT</c:v>
                </c:pt>
                <c:pt idx="4">
                  <c:v>PT</c:v>
                </c:pt>
                <c:pt idx="5">
                  <c:v>LV</c:v>
                </c:pt>
                <c:pt idx="6">
                  <c:v>IT</c:v>
                </c:pt>
                <c:pt idx="7">
                  <c:v>EA19</c:v>
                </c:pt>
                <c:pt idx="8">
                  <c:v>LU</c:v>
                </c:pt>
                <c:pt idx="9">
                  <c:v>LT</c:v>
                </c:pt>
                <c:pt idx="10">
                  <c:v>MT</c:v>
                </c:pt>
                <c:pt idx="11">
                  <c:v>SI</c:v>
                </c:pt>
                <c:pt idx="12">
                  <c:v>SK</c:v>
                </c:pt>
                <c:pt idx="13">
                  <c:v>EE</c:v>
                </c:pt>
                <c:pt idx="14">
                  <c:v>BE</c:v>
                </c:pt>
                <c:pt idx="15">
                  <c:v>FR</c:v>
                </c:pt>
                <c:pt idx="16">
                  <c:v>ES</c:v>
                </c:pt>
                <c:pt idx="17">
                  <c:v>IE</c:v>
                </c:pt>
                <c:pt idx="18">
                  <c:v>GR</c:v>
                </c:pt>
                <c:pt idx="19">
                  <c:v>CY</c:v>
                </c:pt>
              </c:strCache>
            </c:strRef>
          </c:cat>
          <c:val>
            <c:numRef>
              <c:f>'Chart 10'!$B$4:$B$23</c:f>
              <c:numCache>
                <c:formatCode>0%</c:formatCode>
                <c:ptCount val="20"/>
                <c:pt idx="0">
                  <c:v>9.7172042773500014E-2</c:v>
                </c:pt>
                <c:pt idx="1">
                  <c:v>0.2240486782068532</c:v>
                </c:pt>
                <c:pt idx="2">
                  <c:v>0.3988032818467529</c:v>
                </c:pt>
                <c:pt idx="3">
                  <c:v>0.44958785458203426</c:v>
                </c:pt>
                <c:pt idx="4">
                  <c:v>0.45935064116011121</c:v>
                </c:pt>
                <c:pt idx="5">
                  <c:v>0.46147615381997925</c:v>
                </c:pt>
                <c:pt idx="6">
                  <c:v>0.50243278732451746</c:v>
                </c:pt>
                <c:pt idx="7">
                  <c:v>0.50665790190850091</c:v>
                </c:pt>
                <c:pt idx="8">
                  <c:v>0.50673280671402021</c:v>
                </c:pt>
                <c:pt idx="9">
                  <c:v>0.52929865570850954</c:v>
                </c:pt>
                <c:pt idx="10">
                  <c:v>0.52994895638827111</c:v>
                </c:pt>
                <c:pt idx="11">
                  <c:v>0.53687073048842804</c:v>
                </c:pt>
                <c:pt idx="12">
                  <c:v>0.55295188514962468</c:v>
                </c:pt>
                <c:pt idx="13">
                  <c:v>0.55805148298029295</c:v>
                </c:pt>
                <c:pt idx="14">
                  <c:v>0.56578416687546396</c:v>
                </c:pt>
                <c:pt idx="15">
                  <c:v>0.57346484544695187</c:v>
                </c:pt>
                <c:pt idx="16">
                  <c:v>0.59267486363561206</c:v>
                </c:pt>
                <c:pt idx="17">
                  <c:v>0.59560794912758896</c:v>
                </c:pt>
                <c:pt idx="18">
                  <c:v>0.65359963664148168</c:v>
                </c:pt>
                <c:pt idx="19">
                  <c:v>0.71477570635862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6-4C3F-A1CC-866B7F92EF79}"/>
            </c:ext>
          </c:extLst>
        </c:ser>
        <c:ser>
          <c:idx val="1"/>
          <c:order val="1"/>
          <c:tx>
            <c:strRef>
              <c:f>'Chart 10'!$C$3</c:f>
              <c:strCache>
                <c:ptCount val="1"/>
                <c:pt idx="0">
                  <c:v>Credit transfe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7A6-4C3F-A1CC-866B7F92EF7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7A6-4C3F-A1CC-866B7F92EF7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7A6-4C3F-A1CC-866B7F92EF7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7A6-4C3F-A1CC-866B7F92EF7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7A6-4C3F-A1CC-866B7F92EF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0'!$A$4:$A$23</c:f>
              <c:strCache>
                <c:ptCount val="20"/>
                <c:pt idx="0">
                  <c:v>NL</c:v>
                </c:pt>
                <c:pt idx="1">
                  <c:v>DE</c:v>
                </c:pt>
                <c:pt idx="2">
                  <c:v>FI</c:v>
                </c:pt>
                <c:pt idx="3">
                  <c:v>AT</c:v>
                </c:pt>
                <c:pt idx="4">
                  <c:v>PT</c:v>
                </c:pt>
                <c:pt idx="5">
                  <c:v>LV</c:v>
                </c:pt>
                <c:pt idx="6">
                  <c:v>IT</c:v>
                </c:pt>
                <c:pt idx="7">
                  <c:v>EA19</c:v>
                </c:pt>
                <c:pt idx="8">
                  <c:v>LU</c:v>
                </c:pt>
                <c:pt idx="9">
                  <c:v>LT</c:v>
                </c:pt>
                <c:pt idx="10">
                  <c:v>MT</c:v>
                </c:pt>
                <c:pt idx="11">
                  <c:v>SI</c:v>
                </c:pt>
                <c:pt idx="12">
                  <c:v>SK</c:v>
                </c:pt>
                <c:pt idx="13">
                  <c:v>EE</c:v>
                </c:pt>
                <c:pt idx="14">
                  <c:v>BE</c:v>
                </c:pt>
                <c:pt idx="15">
                  <c:v>FR</c:v>
                </c:pt>
                <c:pt idx="16">
                  <c:v>ES</c:v>
                </c:pt>
                <c:pt idx="17">
                  <c:v>IE</c:v>
                </c:pt>
                <c:pt idx="18">
                  <c:v>GR</c:v>
                </c:pt>
                <c:pt idx="19">
                  <c:v>CY</c:v>
                </c:pt>
              </c:strCache>
            </c:strRef>
          </c:cat>
          <c:val>
            <c:numRef>
              <c:f>'Chart 10'!$C$4:$C$23</c:f>
              <c:numCache>
                <c:formatCode>0%</c:formatCode>
                <c:ptCount val="20"/>
                <c:pt idx="0">
                  <c:v>2.4584186041477645E-2</c:v>
                </c:pt>
                <c:pt idx="1">
                  <c:v>0.12328224244677498</c:v>
                </c:pt>
                <c:pt idx="2">
                  <c:v>0.32523924986938313</c:v>
                </c:pt>
                <c:pt idx="3">
                  <c:v>0.12153137165279393</c:v>
                </c:pt>
                <c:pt idx="4">
                  <c:v>7.133004936505076E-2</c:v>
                </c:pt>
                <c:pt idx="5">
                  <c:v>0.20496143754169627</c:v>
                </c:pt>
                <c:pt idx="6">
                  <c:v>5.3830941321351466E-2</c:v>
                </c:pt>
                <c:pt idx="7">
                  <c:v>6.2557268722323839E-2</c:v>
                </c:pt>
                <c:pt idx="8">
                  <c:v>0.16316551224961856</c:v>
                </c:pt>
                <c:pt idx="9">
                  <c:v>0.15697339365847082</c:v>
                </c:pt>
                <c:pt idx="10">
                  <c:v>4.8592350719934098E-2</c:v>
                </c:pt>
                <c:pt idx="11">
                  <c:v>4.2510462304212779E-2</c:v>
                </c:pt>
                <c:pt idx="12">
                  <c:v>0.13865763668141612</c:v>
                </c:pt>
                <c:pt idx="13">
                  <c:v>0.23399216887645588</c:v>
                </c:pt>
                <c:pt idx="14">
                  <c:v>9.3267013456663592E-2</c:v>
                </c:pt>
                <c:pt idx="15">
                  <c:v>3.2131977412715604E-2</c:v>
                </c:pt>
                <c:pt idx="16">
                  <c:v>3.1697716377680527E-2</c:v>
                </c:pt>
                <c:pt idx="17">
                  <c:v>5.4861015092118756E-2</c:v>
                </c:pt>
                <c:pt idx="18">
                  <c:v>2.945430734687822E-2</c:v>
                </c:pt>
                <c:pt idx="19">
                  <c:v>6.74794374931077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A6-4C3F-A1CC-866B7F92EF79}"/>
            </c:ext>
          </c:extLst>
        </c:ser>
        <c:ser>
          <c:idx val="2"/>
          <c:order val="2"/>
          <c:tx>
            <c:strRef>
              <c:f>'Chart 10'!$D$3</c:f>
              <c:strCache>
                <c:ptCount val="1"/>
                <c:pt idx="0">
                  <c:v>E-payment solution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0'!$A$4:$A$23</c:f>
              <c:strCache>
                <c:ptCount val="20"/>
                <c:pt idx="0">
                  <c:v>NL</c:v>
                </c:pt>
                <c:pt idx="1">
                  <c:v>DE</c:v>
                </c:pt>
                <c:pt idx="2">
                  <c:v>FI</c:v>
                </c:pt>
                <c:pt idx="3">
                  <c:v>AT</c:v>
                </c:pt>
                <c:pt idx="4">
                  <c:v>PT</c:v>
                </c:pt>
                <c:pt idx="5">
                  <c:v>LV</c:v>
                </c:pt>
                <c:pt idx="6">
                  <c:v>IT</c:v>
                </c:pt>
                <c:pt idx="7">
                  <c:v>EA19</c:v>
                </c:pt>
                <c:pt idx="8">
                  <c:v>LU</c:v>
                </c:pt>
                <c:pt idx="9">
                  <c:v>LT</c:v>
                </c:pt>
                <c:pt idx="10">
                  <c:v>MT</c:v>
                </c:pt>
                <c:pt idx="11">
                  <c:v>SI</c:v>
                </c:pt>
                <c:pt idx="12">
                  <c:v>SK</c:v>
                </c:pt>
                <c:pt idx="13">
                  <c:v>EE</c:v>
                </c:pt>
                <c:pt idx="14">
                  <c:v>BE</c:v>
                </c:pt>
                <c:pt idx="15">
                  <c:v>FR</c:v>
                </c:pt>
                <c:pt idx="16">
                  <c:v>ES</c:v>
                </c:pt>
                <c:pt idx="17">
                  <c:v>IE</c:v>
                </c:pt>
                <c:pt idx="18">
                  <c:v>GR</c:v>
                </c:pt>
                <c:pt idx="19">
                  <c:v>CY</c:v>
                </c:pt>
              </c:strCache>
            </c:strRef>
          </c:cat>
          <c:val>
            <c:numRef>
              <c:f>'Chart 10'!$D$4:$D$23</c:f>
              <c:numCache>
                <c:formatCode>0%</c:formatCode>
                <c:ptCount val="20"/>
                <c:pt idx="0">
                  <c:v>0.83001703900537682</c:v>
                </c:pt>
                <c:pt idx="1">
                  <c:v>0.48387309670522044</c:v>
                </c:pt>
                <c:pt idx="2">
                  <c:v>0.14285761386730997</c:v>
                </c:pt>
                <c:pt idx="3">
                  <c:v>0.19132387282096916</c:v>
                </c:pt>
                <c:pt idx="4">
                  <c:v>0.28081099599937109</c:v>
                </c:pt>
                <c:pt idx="5">
                  <c:v>9.9792117251538082E-2</c:v>
                </c:pt>
                <c:pt idx="6">
                  <c:v>0.27101624992454759</c:v>
                </c:pt>
                <c:pt idx="7">
                  <c:v>0.2594150792040435</c:v>
                </c:pt>
                <c:pt idx="8">
                  <c:v>0.20054086560667542</c:v>
                </c:pt>
                <c:pt idx="9">
                  <c:v>9.9935796940922805E-2</c:v>
                </c:pt>
                <c:pt idx="10">
                  <c:v>0.25628215882402183</c:v>
                </c:pt>
                <c:pt idx="11">
                  <c:v>0.19880038854297072</c:v>
                </c:pt>
                <c:pt idx="12">
                  <c:v>0.13940551225998041</c:v>
                </c:pt>
                <c:pt idx="13">
                  <c:v>8.5547624921746265E-2</c:v>
                </c:pt>
                <c:pt idx="14">
                  <c:v>0.20101235517066141</c:v>
                </c:pt>
                <c:pt idx="15">
                  <c:v>0.21585069574821761</c:v>
                </c:pt>
                <c:pt idx="16">
                  <c:v>0.21033783314957427</c:v>
                </c:pt>
                <c:pt idx="17">
                  <c:v>0.16247905297871923</c:v>
                </c:pt>
                <c:pt idx="18">
                  <c:v>0.12141217745991627</c:v>
                </c:pt>
                <c:pt idx="19">
                  <c:v>7.55560516436642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A6-4C3F-A1CC-866B7F92EF79}"/>
            </c:ext>
          </c:extLst>
        </c:ser>
        <c:ser>
          <c:idx val="3"/>
          <c:order val="3"/>
          <c:tx>
            <c:strRef>
              <c:f>'Chart 10'!$E$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0'!$A$4:$A$23</c:f>
              <c:strCache>
                <c:ptCount val="20"/>
                <c:pt idx="0">
                  <c:v>NL</c:v>
                </c:pt>
                <c:pt idx="1">
                  <c:v>DE</c:v>
                </c:pt>
                <c:pt idx="2">
                  <c:v>FI</c:v>
                </c:pt>
                <c:pt idx="3">
                  <c:v>AT</c:v>
                </c:pt>
                <c:pt idx="4">
                  <c:v>PT</c:v>
                </c:pt>
                <c:pt idx="5">
                  <c:v>LV</c:v>
                </c:pt>
                <c:pt idx="6">
                  <c:v>IT</c:v>
                </c:pt>
                <c:pt idx="7">
                  <c:v>EA19</c:v>
                </c:pt>
                <c:pt idx="8">
                  <c:v>LU</c:v>
                </c:pt>
                <c:pt idx="9">
                  <c:v>LT</c:v>
                </c:pt>
                <c:pt idx="10">
                  <c:v>MT</c:v>
                </c:pt>
                <c:pt idx="11">
                  <c:v>SI</c:v>
                </c:pt>
                <c:pt idx="12">
                  <c:v>SK</c:v>
                </c:pt>
                <c:pt idx="13">
                  <c:v>EE</c:v>
                </c:pt>
                <c:pt idx="14">
                  <c:v>BE</c:v>
                </c:pt>
                <c:pt idx="15">
                  <c:v>FR</c:v>
                </c:pt>
                <c:pt idx="16">
                  <c:v>ES</c:v>
                </c:pt>
                <c:pt idx="17">
                  <c:v>IE</c:v>
                </c:pt>
                <c:pt idx="18">
                  <c:v>GR</c:v>
                </c:pt>
                <c:pt idx="19">
                  <c:v>CY</c:v>
                </c:pt>
              </c:strCache>
            </c:strRef>
          </c:cat>
          <c:val>
            <c:numRef>
              <c:f>'Chart 10'!$E$4:$E$23</c:f>
              <c:numCache>
                <c:formatCode>0%</c:formatCode>
                <c:ptCount val="20"/>
                <c:pt idx="0">
                  <c:v>4.8226732179645529E-2</c:v>
                </c:pt>
                <c:pt idx="1">
                  <c:v>0.16879598264115131</c:v>
                </c:pt>
                <c:pt idx="2">
                  <c:v>0.13309985441655398</c:v>
                </c:pt>
                <c:pt idx="3">
                  <c:v>0.23755690094420262</c:v>
                </c:pt>
                <c:pt idx="4">
                  <c:v>0.18850831347546698</c:v>
                </c:pt>
                <c:pt idx="5">
                  <c:v>0.23377029138678634</c:v>
                </c:pt>
                <c:pt idx="6">
                  <c:v>0.17272002142958343</c:v>
                </c:pt>
                <c:pt idx="7">
                  <c:v>0.17136975016513178</c:v>
                </c:pt>
                <c:pt idx="8">
                  <c:v>0.12956081542968589</c:v>
                </c:pt>
                <c:pt idx="9">
                  <c:v>0.21379215369209681</c:v>
                </c:pt>
                <c:pt idx="10">
                  <c:v>0.165176534067773</c:v>
                </c:pt>
                <c:pt idx="11">
                  <c:v>0.22181841866438845</c:v>
                </c:pt>
                <c:pt idx="12">
                  <c:v>0.16898496590897882</c:v>
                </c:pt>
                <c:pt idx="13">
                  <c:v>0.12240872322150487</c:v>
                </c:pt>
                <c:pt idx="14">
                  <c:v>0.13993646449721109</c:v>
                </c:pt>
                <c:pt idx="15">
                  <c:v>0.17855248139211499</c:v>
                </c:pt>
                <c:pt idx="16">
                  <c:v>0.16528958683713324</c:v>
                </c:pt>
                <c:pt idx="17">
                  <c:v>0.18705198280157309</c:v>
                </c:pt>
                <c:pt idx="18">
                  <c:v>0.19553387855172377</c:v>
                </c:pt>
                <c:pt idx="19">
                  <c:v>0.14218880450460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A6-4C3F-A1CC-866B7F92E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71142640"/>
        <c:axId val="771152808"/>
      </c:barChart>
      <c:catAx>
        <c:axId val="771142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71152808"/>
        <c:crosses val="autoZero"/>
        <c:auto val="1"/>
        <c:lblAlgn val="ctr"/>
        <c:lblOffset val="100"/>
        <c:noMultiLvlLbl val="0"/>
      </c:catAx>
      <c:valAx>
        <c:axId val="771152808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7114264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61966109225625"/>
          <c:w val="0.98600223964165734"/>
          <c:h val="0.874517779937645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2'!$D$6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2'!$C$7:$C$9</c:f>
              <c:numCache>
                <c:formatCode>General</c:formatCode>
                <c:ptCount val="3"/>
                <c:pt idx="0">
                  <c:v>2016</c:v>
                </c:pt>
                <c:pt idx="1">
                  <c:v>2019</c:v>
                </c:pt>
                <c:pt idx="2">
                  <c:v>2022</c:v>
                </c:pt>
              </c:numCache>
            </c:numRef>
          </c:cat>
          <c:val>
            <c:numRef>
              <c:f>'Chart 2'!$D$7:$D$9</c:f>
              <c:numCache>
                <c:formatCode>0%</c:formatCode>
                <c:ptCount val="3"/>
                <c:pt idx="0">
                  <c:v>0.78758112107903677</c:v>
                </c:pt>
                <c:pt idx="1">
                  <c:v>0.72412550008712917</c:v>
                </c:pt>
                <c:pt idx="2">
                  <c:v>0.59417435050442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92-4C1D-A7BA-2FDFE1EAFF33}"/>
            </c:ext>
          </c:extLst>
        </c:ser>
        <c:ser>
          <c:idx val="1"/>
          <c:order val="1"/>
          <c:tx>
            <c:strRef>
              <c:f>'Chart 2'!$E$6</c:f>
              <c:strCache>
                <c:ptCount val="1"/>
                <c:pt idx="0">
                  <c:v>Car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2'!$C$7:$C$9</c:f>
              <c:numCache>
                <c:formatCode>General</c:formatCode>
                <c:ptCount val="3"/>
                <c:pt idx="0">
                  <c:v>2016</c:v>
                </c:pt>
                <c:pt idx="1">
                  <c:v>2019</c:v>
                </c:pt>
                <c:pt idx="2">
                  <c:v>2022</c:v>
                </c:pt>
              </c:numCache>
            </c:numRef>
          </c:cat>
          <c:val>
            <c:numRef>
              <c:f>'Chart 2'!$E$7:$E$9</c:f>
              <c:numCache>
                <c:formatCode>0%</c:formatCode>
                <c:ptCount val="3"/>
                <c:pt idx="0">
                  <c:v>0.19131944361274764</c:v>
                </c:pt>
                <c:pt idx="1">
                  <c:v>0.2475498009366181</c:v>
                </c:pt>
                <c:pt idx="2">
                  <c:v>0.3449011679269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92-4C1D-A7BA-2FDFE1EAFF33}"/>
            </c:ext>
          </c:extLst>
        </c:ser>
        <c:ser>
          <c:idx val="2"/>
          <c:order val="2"/>
          <c:tx>
            <c:strRef>
              <c:f>'Chart 2'!$F$6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numRef>
              <c:f>'Chart 2'!$C$7:$C$9</c:f>
              <c:numCache>
                <c:formatCode>General</c:formatCode>
                <c:ptCount val="3"/>
                <c:pt idx="0">
                  <c:v>2016</c:v>
                </c:pt>
                <c:pt idx="1">
                  <c:v>2019</c:v>
                </c:pt>
                <c:pt idx="2">
                  <c:v>2022</c:v>
                </c:pt>
              </c:numCache>
            </c:numRef>
          </c:cat>
          <c:val>
            <c:numRef>
              <c:f>'Chart 2'!$F$7:$F$9</c:f>
              <c:numCache>
                <c:formatCode>0%</c:formatCode>
                <c:ptCount val="3"/>
                <c:pt idx="1">
                  <c:v>7.2784131411877152E-3</c:v>
                </c:pt>
                <c:pt idx="2">
                  <c:v>3.0200818644654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92-4C1D-A7BA-2FDFE1EAFF33}"/>
            </c:ext>
          </c:extLst>
        </c:ser>
        <c:ser>
          <c:idx val="3"/>
          <c:order val="3"/>
          <c:tx>
            <c:strRef>
              <c:f>'Chart 2'!$G$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cat>
            <c:numRef>
              <c:f>'Chart 2'!$C$7:$C$9</c:f>
              <c:numCache>
                <c:formatCode>General</c:formatCode>
                <c:ptCount val="3"/>
                <c:pt idx="0">
                  <c:v>2016</c:v>
                </c:pt>
                <c:pt idx="1">
                  <c:v>2019</c:v>
                </c:pt>
                <c:pt idx="2">
                  <c:v>2022</c:v>
                </c:pt>
              </c:numCache>
            </c:numRef>
          </c:cat>
          <c:val>
            <c:numRef>
              <c:f>'Chart 2'!$G$7:$G$9</c:f>
              <c:numCache>
                <c:formatCode>0%</c:formatCode>
                <c:ptCount val="3"/>
                <c:pt idx="0">
                  <c:v>2.109943530821564E-2</c:v>
                </c:pt>
                <c:pt idx="1">
                  <c:v>2.1046285835065012E-2</c:v>
                </c:pt>
                <c:pt idx="2">
                  <c:v>3.07236629239588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92-4C1D-A7BA-2FDFE1EAF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11454592"/>
        <c:axId val="911455424"/>
      </c:barChart>
      <c:catAx>
        <c:axId val="9114545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1455424"/>
        <c:crosses val="autoZero"/>
        <c:auto val="1"/>
        <c:lblAlgn val="ctr"/>
        <c:lblOffset val="100"/>
        <c:noMultiLvlLbl val="0"/>
      </c:catAx>
      <c:valAx>
        <c:axId val="911455424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145459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hart 10'!$B$26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0'!$A$27:$A$46</c:f>
              <c:strCache>
                <c:ptCount val="20"/>
                <c:pt idx="0">
                  <c:v>NL</c:v>
                </c:pt>
                <c:pt idx="1">
                  <c:v>SI</c:v>
                </c:pt>
                <c:pt idx="2">
                  <c:v>DE</c:v>
                </c:pt>
                <c:pt idx="3">
                  <c:v>AT</c:v>
                </c:pt>
                <c:pt idx="4">
                  <c:v>BE</c:v>
                </c:pt>
                <c:pt idx="5">
                  <c:v>EE</c:v>
                </c:pt>
                <c:pt idx="6">
                  <c:v>FI</c:v>
                </c:pt>
                <c:pt idx="7">
                  <c:v>LU</c:v>
                </c:pt>
                <c:pt idx="8">
                  <c:v>SK</c:v>
                </c:pt>
                <c:pt idx="9">
                  <c:v>MT</c:v>
                </c:pt>
                <c:pt idx="10">
                  <c:v>EA19</c:v>
                </c:pt>
                <c:pt idx="11">
                  <c:v>PT</c:v>
                </c:pt>
                <c:pt idx="12">
                  <c:v>CY</c:v>
                </c:pt>
                <c:pt idx="13">
                  <c:v>IT</c:v>
                </c:pt>
                <c:pt idx="14">
                  <c:v>LT</c:v>
                </c:pt>
                <c:pt idx="15">
                  <c:v>LV</c:v>
                </c:pt>
                <c:pt idx="16">
                  <c:v>IE</c:v>
                </c:pt>
                <c:pt idx="17">
                  <c:v>FR</c:v>
                </c:pt>
                <c:pt idx="18">
                  <c:v>ES</c:v>
                </c:pt>
                <c:pt idx="19">
                  <c:v>GR</c:v>
                </c:pt>
              </c:strCache>
            </c:strRef>
          </c:cat>
          <c:val>
            <c:numRef>
              <c:f>'Chart 10'!$B$27:$B$46</c:f>
              <c:numCache>
                <c:formatCode>0%</c:formatCode>
                <c:ptCount val="20"/>
                <c:pt idx="0">
                  <c:v>0.10705372571594626</c:v>
                </c:pt>
                <c:pt idx="1">
                  <c:v>0.20424274928186636</c:v>
                </c:pt>
                <c:pt idx="2">
                  <c:v>0.22334893954195675</c:v>
                </c:pt>
                <c:pt idx="3">
                  <c:v>0.29400466471460995</c:v>
                </c:pt>
                <c:pt idx="4">
                  <c:v>0.40090558393081704</c:v>
                </c:pt>
                <c:pt idx="5">
                  <c:v>0.40676810430022153</c:v>
                </c:pt>
                <c:pt idx="6">
                  <c:v>0.40731792933700911</c:v>
                </c:pt>
                <c:pt idx="7">
                  <c:v>0.43960517492592294</c:v>
                </c:pt>
                <c:pt idx="8">
                  <c:v>0.45516084931297224</c:v>
                </c:pt>
                <c:pt idx="9">
                  <c:v>0.45760788547989201</c:v>
                </c:pt>
                <c:pt idx="10">
                  <c:v>0.46445412225106114</c:v>
                </c:pt>
                <c:pt idx="11">
                  <c:v>0.4755957054745264</c:v>
                </c:pt>
                <c:pt idx="12">
                  <c:v>0.50843387144388597</c:v>
                </c:pt>
                <c:pt idx="13">
                  <c:v>0.51459464838557589</c:v>
                </c:pt>
                <c:pt idx="14">
                  <c:v>0.52060874839470905</c:v>
                </c:pt>
                <c:pt idx="15">
                  <c:v>0.53468727477710576</c:v>
                </c:pt>
                <c:pt idx="16">
                  <c:v>0.56124212134055429</c:v>
                </c:pt>
                <c:pt idx="17">
                  <c:v>0.57336605866544721</c:v>
                </c:pt>
                <c:pt idx="18">
                  <c:v>0.58493595612085636</c:v>
                </c:pt>
                <c:pt idx="19">
                  <c:v>0.64486362853962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B4-4295-B79F-D623342F8CA3}"/>
            </c:ext>
          </c:extLst>
        </c:ser>
        <c:ser>
          <c:idx val="1"/>
          <c:order val="1"/>
          <c:tx>
            <c:strRef>
              <c:f>'Chart 10'!$C$26</c:f>
              <c:strCache>
                <c:ptCount val="1"/>
                <c:pt idx="0">
                  <c:v>Credit transfe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3B4-4295-B79F-D623342F8C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0'!$A$27:$A$46</c:f>
              <c:strCache>
                <c:ptCount val="20"/>
                <c:pt idx="0">
                  <c:v>NL</c:v>
                </c:pt>
                <c:pt idx="1">
                  <c:v>SI</c:v>
                </c:pt>
                <c:pt idx="2">
                  <c:v>DE</c:v>
                </c:pt>
                <c:pt idx="3">
                  <c:v>AT</c:v>
                </c:pt>
                <c:pt idx="4">
                  <c:v>BE</c:v>
                </c:pt>
                <c:pt idx="5">
                  <c:v>EE</c:v>
                </c:pt>
                <c:pt idx="6">
                  <c:v>FI</c:v>
                </c:pt>
                <c:pt idx="7">
                  <c:v>LU</c:v>
                </c:pt>
                <c:pt idx="8">
                  <c:v>SK</c:v>
                </c:pt>
                <c:pt idx="9">
                  <c:v>MT</c:v>
                </c:pt>
                <c:pt idx="10">
                  <c:v>EA19</c:v>
                </c:pt>
                <c:pt idx="11">
                  <c:v>PT</c:v>
                </c:pt>
                <c:pt idx="12">
                  <c:v>CY</c:v>
                </c:pt>
                <c:pt idx="13">
                  <c:v>IT</c:v>
                </c:pt>
                <c:pt idx="14">
                  <c:v>LT</c:v>
                </c:pt>
                <c:pt idx="15">
                  <c:v>LV</c:v>
                </c:pt>
                <c:pt idx="16">
                  <c:v>IE</c:v>
                </c:pt>
                <c:pt idx="17">
                  <c:v>FR</c:v>
                </c:pt>
                <c:pt idx="18">
                  <c:v>ES</c:v>
                </c:pt>
                <c:pt idx="19">
                  <c:v>GR</c:v>
                </c:pt>
              </c:strCache>
            </c:strRef>
          </c:cat>
          <c:val>
            <c:numRef>
              <c:f>'Chart 10'!$C$27:$C$46</c:f>
              <c:numCache>
                <c:formatCode>0%</c:formatCode>
                <c:ptCount val="20"/>
                <c:pt idx="0">
                  <c:v>2.5724293383570133E-2</c:v>
                </c:pt>
                <c:pt idx="1">
                  <c:v>0.11832429310328767</c:v>
                </c:pt>
                <c:pt idx="2">
                  <c:v>0.33493366971254984</c:v>
                </c:pt>
                <c:pt idx="3">
                  <c:v>0.37400989757371123</c:v>
                </c:pt>
                <c:pt idx="4">
                  <c:v>0.15464217957077583</c:v>
                </c:pt>
                <c:pt idx="5">
                  <c:v>0.40606997250577309</c:v>
                </c:pt>
                <c:pt idx="6">
                  <c:v>0.37294779622755758</c:v>
                </c:pt>
                <c:pt idx="7">
                  <c:v>0.23722097756122643</c:v>
                </c:pt>
                <c:pt idx="8">
                  <c:v>0.23757833951627802</c:v>
                </c:pt>
                <c:pt idx="9">
                  <c:v>0.11067594375930832</c:v>
                </c:pt>
                <c:pt idx="10">
                  <c:v>0.16155230623382769</c:v>
                </c:pt>
                <c:pt idx="11">
                  <c:v>0.14904049847643172</c:v>
                </c:pt>
                <c:pt idx="12">
                  <c:v>0.15633268819147267</c:v>
                </c:pt>
                <c:pt idx="13">
                  <c:v>0.13418996533981009</c:v>
                </c:pt>
                <c:pt idx="14">
                  <c:v>0.24297493964088501</c:v>
                </c:pt>
                <c:pt idx="15">
                  <c:v>0.27893707097730353</c:v>
                </c:pt>
                <c:pt idx="16">
                  <c:v>0.11624834728162112</c:v>
                </c:pt>
                <c:pt idx="17">
                  <c:v>9.3839129415957234E-2</c:v>
                </c:pt>
                <c:pt idx="18">
                  <c:v>8.6907916920476697E-2</c:v>
                </c:pt>
                <c:pt idx="19">
                  <c:v>5.89069203153241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B4-4295-B79F-D623342F8CA3}"/>
            </c:ext>
          </c:extLst>
        </c:ser>
        <c:ser>
          <c:idx val="2"/>
          <c:order val="2"/>
          <c:tx>
            <c:strRef>
              <c:f>'Chart 10'!$D$26</c:f>
              <c:strCache>
                <c:ptCount val="1"/>
                <c:pt idx="0">
                  <c:v>E-payment solution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3B4-4295-B79F-D623342F8C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0'!$A$27:$A$46</c:f>
              <c:strCache>
                <c:ptCount val="20"/>
                <c:pt idx="0">
                  <c:v>NL</c:v>
                </c:pt>
                <c:pt idx="1">
                  <c:v>SI</c:v>
                </c:pt>
                <c:pt idx="2">
                  <c:v>DE</c:v>
                </c:pt>
                <c:pt idx="3">
                  <c:v>AT</c:v>
                </c:pt>
                <c:pt idx="4">
                  <c:v>BE</c:v>
                </c:pt>
                <c:pt idx="5">
                  <c:v>EE</c:v>
                </c:pt>
                <c:pt idx="6">
                  <c:v>FI</c:v>
                </c:pt>
                <c:pt idx="7">
                  <c:v>LU</c:v>
                </c:pt>
                <c:pt idx="8">
                  <c:v>SK</c:v>
                </c:pt>
                <c:pt idx="9">
                  <c:v>MT</c:v>
                </c:pt>
                <c:pt idx="10">
                  <c:v>EA19</c:v>
                </c:pt>
                <c:pt idx="11">
                  <c:v>PT</c:v>
                </c:pt>
                <c:pt idx="12">
                  <c:v>CY</c:v>
                </c:pt>
                <c:pt idx="13">
                  <c:v>IT</c:v>
                </c:pt>
                <c:pt idx="14">
                  <c:v>LT</c:v>
                </c:pt>
                <c:pt idx="15">
                  <c:v>LV</c:v>
                </c:pt>
                <c:pt idx="16">
                  <c:v>IE</c:v>
                </c:pt>
                <c:pt idx="17">
                  <c:v>FR</c:v>
                </c:pt>
                <c:pt idx="18">
                  <c:v>ES</c:v>
                </c:pt>
                <c:pt idx="19">
                  <c:v>GR</c:v>
                </c:pt>
              </c:strCache>
            </c:strRef>
          </c:cat>
          <c:val>
            <c:numRef>
              <c:f>'Chart 10'!$D$27:$D$46</c:f>
              <c:numCache>
                <c:formatCode>0%</c:formatCode>
                <c:ptCount val="20"/>
                <c:pt idx="0">
                  <c:v>0.82946815079688618</c:v>
                </c:pt>
                <c:pt idx="1">
                  <c:v>0.45088320122363362</c:v>
                </c:pt>
                <c:pt idx="2">
                  <c:v>0.31815187955323998</c:v>
                </c:pt>
                <c:pt idx="3">
                  <c:v>0.1760886298687642</c:v>
                </c:pt>
                <c:pt idx="4">
                  <c:v>0.34730651345914682</c:v>
                </c:pt>
                <c:pt idx="5">
                  <c:v>8.2033688320979778E-2</c:v>
                </c:pt>
                <c:pt idx="6">
                  <c:v>0.11782236936417212</c:v>
                </c:pt>
                <c:pt idx="7">
                  <c:v>0.24315879659895506</c:v>
                </c:pt>
                <c:pt idx="8">
                  <c:v>0.16854900590761759</c:v>
                </c:pt>
                <c:pt idx="9">
                  <c:v>0.20889749319160092</c:v>
                </c:pt>
                <c:pt idx="10">
                  <c:v>0.23910584798133902</c:v>
                </c:pt>
                <c:pt idx="11">
                  <c:v>0.22814538269468485</c:v>
                </c:pt>
                <c:pt idx="12">
                  <c:v>3.779640280252633E-2</c:v>
                </c:pt>
                <c:pt idx="13">
                  <c:v>0.21088033050932711</c:v>
                </c:pt>
                <c:pt idx="14">
                  <c:v>0.10606913768753694</c:v>
                </c:pt>
                <c:pt idx="15">
                  <c:v>9.5188455366084501E-2</c:v>
                </c:pt>
                <c:pt idx="16">
                  <c:v>0.14521667799132915</c:v>
                </c:pt>
                <c:pt idx="17">
                  <c:v>0.18763609987529847</c:v>
                </c:pt>
                <c:pt idx="18">
                  <c:v>0.19957204489391062</c:v>
                </c:pt>
                <c:pt idx="19">
                  <c:v>8.88645078638478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B4-4295-B79F-D623342F8CA3}"/>
            </c:ext>
          </c:extLst>
        </c:ser>
        <c:ser>
          <c:idx val="3"/>
          <c:order val="3"/>
          <c:tx>
            <c:strRef>
              <c:f>'Chart 10'!$E$2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3B4-4295-B79F-D623342F8C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0'!$A$27:$A$46</c:f>
              <c:strCache>
                <c:ptCount val="20"/>
                <c:pt idx="0">
                  <c:v>NL</c:v>
                </c:pt>
                <c:pt idx="1">
                  <c:v>SI</c:v>
                </c:pt>
                <c:pt idx="2">
                  <c:v>DE</c:v>
                </c:pt>
                <c:pt idx="3">
                  <c:v>AT</c:v>
                </c:pt>
                <c:pt idx="4">
                  <c:v>BE</c:v>
                </c:pt>
                <c:pt idx="5">
                  <c:v>EE</c:v>
                </c:pt>
                <c:pt idx="6">
                  <c:v>FI</c:v>
                </c:pt>
                <c:pt idx="7">
                  <c:v>LU</c:v>
                </c:pt>
                <c:pt idx="8">
                  <c:v>SK</c:v>
                </c:pt>
                <c:pt idx="9">
                  <c:v>MT</c:v>
                </c:pt>
                <c:pt idx="10">
                  <c:v>EA19</c:v>
                </c:pt>
                <c:pt idx="11">
                  <c:v>PT</c:v>
                </c:pt>
                <c:pt idx="12">
                  <c:v>CY</c:v>
                </c:pt>
                <c:pt idx="13">
                  <c:v>IT</c:v>
                </c:pt>
                <c:pt idx="14">
                  <c:v>LT</c:v>
                </c:pt>
                <c:pt idx="15">
                  <c:v>LV</c:v>
                </c:pt>
                <c:pt idx="16">
                  <c:v>IE</c:v>
                </c:pt>
                <c:pt idx="17">
                  <c:v>FR</c:v>
                </c:pt>
                <c:pt idx="18">
                  <c:v>ES</c:v>
                </c:pt>
                <c:pt idx="19">
                  <c:v>GR</c:v>
                </c:pt>
              </c:strCache>
            </c:strRef>
          </c:cat>
          <c:val>
            <c:numRef>
              <c:f>'Chart 10'!$E$27:$E$46</c:f>
              <c:numCache>
                <c:formatCode>0%</c:formatCode>
                <c:ptCount val="20"/>
                <c:pt idx="0">
                  <c:v>3.7753830103597424E-2</c:v>
                </c:pt>
                <c:pt idx="1">
                  <c:v>0.22654975639121228</c:v>
                </c:pt>
                <c:pt idx="2">
                  <c:v>0.12356551119225342</c:v>
                </c:pt>
                <c:pt idx="3">
                  <c:v>0.15589680784291465</c:v>
                </c:pt>
                <c:pt idx="4">
                  <c:v>9.7145723039260223E-2</c:v>
                </c:pt>
                <c:pt idx="5">
                  <c:v>0.10512823487302564</c:v>
                </c:pt>
                <c:pt idx="6">
                  <c:v>0.10191190507126119</c:v>
                </c:pt>
                <c:pt idx="7">
                  <c:v>8.0015050913895658E-2</c:v>
                </c:pt>
                <c:pt idx="8">
                  <c:v>0.13871180526313215</c:v>
                </c:pt>
                <c:pt idx="9">
                  <c:v>0.22281867756919876</c:v>
                </c:pt>
                <c:pt idx="10">
                  <c:v>0.13488772353377215</c:v>
                </c:pt>
                <c:pt idx="11">
                  <c:v>0.14721841335435698</c:v>
                </c:pt>
                <c:pt idx="12">
                  <c:v>0.29743703756211504</c:v>
                </c:pt>
                <c:pt idx="13">
                  <c:v>0.14033505576528693</c:v>
                </c:pt>
                <c:pt idx="14">
                  <c:v>0.13034717427686904</c:v>
                </c:pt>
                <c:pt idx="15">
                  <c:v>9.1187198879506215E-2</c:v>
                </c:pt>
                <c:pt idx="16">
                  <c:v>0.17729285338649547</c:v>
                </c:pt>
                <c:pt idx="17">
                  <c:v>0.14515871204329711</c:v>
                </c:pt>
                <c:pt idx="18">
                  <c:v>0.12858408206475624</c:v>
                </c:pt>
                <c:pt idx="19">
                  <c:v>0.20736494328120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B4-4295-B79F-D623342F8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71147232"/>
        <c:axId val="771146576"/>
      </c:barChart>
      <c:catAx>
        <c:axId val="77114723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71146576"/>
        <c:crosses val="autoZero"/>
        <c:auto val="1"/>
        <c:lblAlgn val="ctr"/>
        <c:lblOffset val="100"/>
        <c:noMultiLvlLbl val="0"/>
      </c:catAx>
      <c:valAx>
        <c:axId val="77114657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7114723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0015542902701426"/>
          <c:y val="1.3759046640217827E-2"/>
          <c:w val="0.45786289377828493"/>
          <c:h val="0.9157152451309603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Chart 11'!$B$4</c:f>
              <c:strCache>
                <c:ptCount val="1"/>
                <c:pt idx="0">
                  <c:v>Market share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1'!$A$5:$A$1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B$5:$B$11</c:f>
              <c:numCache>
                <c:formatCode>0%</c:formatCode>
                <c:ptCount val="7"/>
                <c:pt idx="0">
                  <c:v>0.20995257740241577</c:v>
                </c:pt>
                <c:pt idx="1">
                  <c:v>0.16895229874914419</c:v>
                </c:pt>
                <c:pt idx="2">
                  <c:v>0.21247318845240454</c:v>
                </c:pt>
                <c:pt idx="3">
                  <c:v>0.12853787716593995</c:v>
                </c:pt>
                <c:pt idx="4">
                  <c:v>0.13139880693418801</c:v>
                </c:pt>
                <c:pt idx="5">
                  <c:v>0.10384083271927524</c:v>
                </c:pt>
                <c:pt idx="6">
                  <c:v>4.48444185766322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F9-4CE2-98B5-09C4FEDB3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13344728"/>
        <c:axId val="713340792"/>
      </c:barChart>
      <c:catAx>
        <c:axId val="713344728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3340792"/>
        <c:crosses val="autoZero"/>
        <c:auto val="1"/>
        <c:lblAlgn val="ctr"/>
        <c:lblOffset val="100"/>
        <c:noMultiLvlLbl val="0"/>
      </c:catAx>
      <c:valAx>
        <c:axId val="713340792"/>
        <c:scaling>
          <c:orientation val="minMax"/>
        </c:scaling>
        <c:delete val="0"/>
        <c:axPos val="t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33447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7899159663865543"/>
          <c:h val="0.87348245729191043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11'!$E$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1'!$D$5:$D$1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E$5:$E$11</c:f>
              <c:numCache>
                <c:formatCode>0%</c:formatCode>
                <c:ptCount val="7"/>
                <c:pt idx="0">
                  <c:v>0.80865069033708059</c:v>
                </c:pt>
                <c:pt idx="1">
                  <c:v>0.70276648444604939</c:v>
                </c:pt>
                <c:pt idx="2">
                  <c:v>0.59130200374837805</c:v>
                </c:pt>
                <c:pt idx="3">
                  <c:v>0.51869911856887463</c:v>
                </c:pt>
                <c:pt idx="4">
                  <c:v>0.46312367114906194</c:v>
                </c:pt>
                <c:pt idx="5">
                  <c:v>0.36126525894337302</c:v>
                </c:pt>
                <c:pt idx="6">
                  <c:v>0.30640348824731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EB-4128-A69C-89D1460E59D4}"/>
            </c:ext>
          </c:extLst>
        </c:ser>
        <c:ser>
          <c:idx val="1"/>
          <c:order val="1"/>
          <c:tx>
            <c:strRef>
              <c:f>'Chart 11'!$F$4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1259222233865505E-2"/>
                  <c:y val="4.7961584689127392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EB-4128-A69C-89D1460E59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1'!$D$5:$D$1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F$5:$F$11</c:f>
              <c:numCache>
                <c:formatCode>0%</c:formatCode>
                <c:ptCount val="7"/>
                <c:pt idx="0">
                  <c:v>0.148001019220177</c:v>
                </c:pt>
                <c:pt idx="1">
                  <c:v>0.24397543093013072</c:v>
                </c:pt>
                <c:pt idx="2">
                  <c:v>0.35054559556967879</c:v>
                </c:pt>
                <c:pt idx="3">
                  <c:v>0.41704333933270588</c:v>
                </c:pt>
                <c:pt idx="4">
                  <c:v>0.47160723015039085</c:v>
                </c:pt>
                <c:pt idx="5">
                  <c:v>0.55720077569618764</c:v>
                </c:pt>
                <c:pt idx="6">
                  <c:v>0.5344855946813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EB-4128-A69C-89D1460E59D4}"/>
            </c:ext>
          </c:extLst>
        </c:ser>
        <c:ser>
          <c:idx val="2"/>
          <c:order val="2"/>
          <c:tx>
            <c:strRef>
              <c:f>'Chart 11'!$G$4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strRef>
              <c:f>'Chart 11'!$D$5:$D$1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G$5:$G$11</c:f>
              <c:numCache>
                <c:formatCode>0%</c:formatCode>
                <c:ptCount val="7"/>
                <c:pt idx="0">
                  <c:v>2.3301866257949232E-2</c:v>
                </c:pt>
                <c:pt idx="1">
                  <c:v>3.0450205616824134E-2</c:v>
                </c:pt>
                <c:pt idx="2">
                  <c:v>3.1948863868264975E-2</c:v>
                </c:pt>
                <c:pt idx="3">
                  <c:v>3.1355314760105051E-2</c:v>
                </c:pt>
                <c:pt idx="4">
                  <c:v>3.1449313571434483E-2</c:v>
                </c:pt>
                <c:pt idx="5">
                  <c:v>3.5596715592240591E-2</c:v>
                </c:pt>
                <c:pt idx="6">
                  <c:v>3.38165179812161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EB-4128-A69C-89D1460E59D4}"/>
            </c:ext>
          </c:extLst>
        </c:ser>
        <c:ser>
          <c:idx val="3"/>
          <c:order val="3"/>
          <c:tx>
            <c:strRef>
              <c:f>'Chart 11'!$H$4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EB-4128-A69C-89D1460E59D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EB-4128-A69C-89D1460E59D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EB-4128-A69C-89D1460E59D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EB-4128-A69C-89D1460E59D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EB-4128-A69C-89D1460E59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1'!$D$5:$D$1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H$5:$H$11</c:f>
              <c:numCache>
                <c:formatCode>0%</c:formatCode>
                <c:ptCount val="7"/>
                <c:pt idx="0">
                  <c:v>2.0046424184793132E-2</c:v>
                </c:pt>
                <c:pt idx="1">
                  <c:v>2.2807879006995796E-2</c:v>
                </c:pt>
                <c:pt idx="2">
                  <c:v>2.6203536813678152E-2</c:v>
                </c:pt>
                <c:pt idx="3">
                  <c:v>3.2902227338314494E-2</c:v>
                </c:pt>
                <c:pt idx="4">
                  <c:v>3.3819785129112767E-2</c:v>
                </c:pt>
                <c:pt idx="5">
                  <c:v>4.5937249768198796E-2</c:v>
                </c:pt>
                <c:pt idx="6">
                  <c:v>0.1252943990901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FEB-4128-A69C-89D1460E5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3139528"/>
        <c:axId val="453135920"/>
      </c:barChart>
      <c:catAx>
        <c:axId val="453139528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3135920"/>
        <c:crosses val="autoZero"/>
        <c:auto val="1"/>
        <c:lblAlgn val="ctr"/>
        <c:lblOffset val="100"/>
        <c:noMultiLvlLbl val="0"/>
      </c:catAx>
      <c:valAx>
        <c:axId val="453135920"/>
        <c:scaling>
          <c:orientation val="minMax"/>
        </c:scaling>
        <c:delete val="0"/>
        <c:axPos val="t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31395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0.95801847187237621"/>
          <c:h val="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Chart 11'!$B$14</c:f>
              <c:strCache>
                <c:ptCount val="1"/>
                <c:pt idx="0">
                  <c:v>Market share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1'!$A$15:$A$2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B$15:$B$21</c:f>
              <c:numCache>
                <c:formatCode>0%</c:formatCode>
                <c:ptCount val="7"/>
                <c:pt idx="0">
                  <c:v>9.7910266972202217E-2</c:v>
                </c:pt>
                <c:pt idx="1">
                  <c:v>0.11013139578700347</c:v>
                </c:pt>
                <c:pt idx="2">
                  <c:v>0.20383990973367475</c:v>
                </c:pt>
                <c:pt idx="3">
                  <c:v>0.14785331741034891</c:v>
                </c:pt>
                <c:pt idx="4">
                  <c:v>0.17123573228764583</c:v>
                </c:pt>
                <c:pt idx="5">
                  <c:v>0.15614282496286405</c:v>
                </c:pt>
                <c:pt idx="6">
                  <c:v>0.11288655284626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EC-4525-86ED-286C4346D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20028432"/>
        <c:axId val="720027776"/>
      </c:barChart>
      <c:catAx>
        <c:axId val="720028432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20027776"/>
        <c:crosses val="autoZero"/>
        <c:auto val="1"/>
        <c:lblAlgn val="ctr"/>
        <c:lblOffset val="100"/>
        <c:noMultiLvlLbl val="0"/>
      </c:catAx>
      <c:valAx>
        <c:axId val="720027776"/>
        <c:scaling>
          <c:orientation val="minMax"/>
        </c:scaling>
        <c:delete val="0"/>
        <c:axPos val="t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2002843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071660160127041"/>
          <c:y val="0.12047686181395464"/>
          <c:w val="0.72827499503738502"/>
          <c:h val="0.85536041460950563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11'!$E$14</c:f>
              <c:strCache>
                <c:ptCount val="1"/>
                <c:pt idx="0">
                  <c:v> Card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1'!$D$15:$D$2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E$15:$E$21</c:f>
              <c:numCache>
                <c:formatCode>0%</c:formatCode>
                <c:ptCount val="7"/>
                <c:pt idx="0">
                  <c:v>0.42579786563360383</c:v>
                </c:pt>
                <c:pt idx="1">
                  <c:v>0.49028436186193514</c:v>
                </c:pt>
                <c:pt idx="2">
                  <c:v>0.53575837898920176</c:v>
                </c:pt>
                <c:pt idx="3">
                  <c:v>0.5181101137346189</c:v>
                </c:pt>
                <c:pt idx="4">
                  <c:v>0.51262912323294985</c:v>
                </c:pt>
                <c:pt idx="5">
                  <c:v>0.49281604123269185</c:v>
                </c:pt>
                <c:pt idx="6">
                  <c:v>0.45968224756811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EE-4247-AD48-26BDD2F122E0}"/>
            </c:ext>
          </c:extLst>
        </c:ser>
        <c:ser>
          <c:idx val="1"/>
          <c:order val="1"/>
          <c:tx>
            <c:strRef>
              <c:f>'Chart 11'!$F$14</c:f>
              <c:strCache>
                <c:ptCount val="1"/>
                <c:pt idx="0">
                  <c:v>Credit transfe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4.1899201737728917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EE-4247-AD48-26BDD2F122E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DEE-4247-AD48-26BDD2F122E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DEE-4247-AD48-26BDD2F122E0}"/>
                </c:ext>
              </c:extLst>
            </c:dLbl>
            <c:dLbl>
              <c:idx val="3"/>
              <c:layout>
                <c:manualLayout>
                  <c:x val="4.189920173772738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DEE-4247-AD48-26BDD2F122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1'!$D$15:$D$2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F$15:$F$21</c:f>
              <c:numCache>
                <c:formatCode>0%</c:formatCode>
                <c:ptCount val="7"/>
                <c:pt idx="0">
                  <c:v>4.637539105059077E-2</c:v>
                </c:pt>
                <c:pt idx="1">
                  <c:v>4.0012406051484074E-2</c:v>
                </c:pt>
                <c:pt idx="2">
                  <c:v>3.874695122367456E-2</c:v>
                </c:pt>
                <c:pt idx="3">
                  <c:v>4.538896628553285E-2</c:v>
                </c:pt>
                <c:pt idx="4">
                  <c:v>5.7183706174418904E-2</c:v>
                </c:pt>
                <c:pt idx="5">
                  <c:v>7.2767685520450237E-2</c:v>
                </c:pt>
                <c:pt idx="6">
                  <c:v>0.14875848056641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EE-4247-AD48-26BDD2F122E0}"/>
            </c:ext>
          </c:extLst>
        </c:ser>
        <c:ser>
          <c:idx val="2"/>
          <c:order val="2"/>
          <c:tx>
            <c:strRef>
              <c:f>'Chart 11'!$G$14</c:f>
              <c:strCache>
                <c:ptCount val="1"/>
                <c:pt idx="0">
                  <c:v>E-payment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1'!$D$15:$D$2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G$15:$G$21</c:f>
              <c:numCache>
                <c:formatCode>0%</c:formatCode>
                <c:ptCount val="7"/>
                <c:pt idx="0">
                  <c:v>0.25803712688566882</c:v>
                </c:pt>
                <c:pt idx="1">
                  <c:v>0.25261343564350436</c:v>
                </c:pt>
                <c:pt idx="2">
                  <c:v>0.24284658705360918</c:v>
                </c:pt>
                <c:pt idx="3">
                  <c:v>0.25683688179302927</c:v>
                </c:pt>
                <c:pt idx="4">
                  <c:v>0.26410037941818393</c:v>
                </c:pt>
                <c:pt idx="5">
                  <c:v>0.26450564801410359</c:v>
                </c:pt>
                <c:pt idx="6">
                  <c:v>0.24767186480911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EE-4247-AD48-26BDD2F122E0}"/>
            </c:ext>
          </c:extLst>
        </c:ser>
        <c:ser>
          <c:idx val="3"/>
          <c:order val="3"/>
          <c:tx>
            <c:strRef>
              <c:f>'Chart 11'!$H$1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1'!$D$15:$D$21</c:f>
              <c:strCache>
                <c:ptCount val="7"/>
                <c:pt idx="0">
                  <c:v>EUR 5 or less</c:v>
                </c:pt>
                <c:pt idx="1">
                  <c:v>EUR 5-10</c:v>
                </c:pt>
                <c:pt idx="2">
                  <c:v>EUR 10-20</c:v>
                </c:pt>
                <c:pt idx="3">
                  <c:v>EUR 20-30</c:v>
                </c:pt>
                <c:pt idx="4">
                  <c:v>EUR 30-50</c:v>
                </c:pt>
                <c:pt idx="5">
                  <c:v>EUR 50-100</c:v>
                </c:pt>
                <c:pt idx="6">
                  <c:v>More than EUR 100</c:v>
                </c:pt>
              </c:strCache>
            </c:strRef>
          </c:cat>
          <c:val>
            <c:numRef>
              <c:f>'Chart 11'!$H$15:$H$21</c:f>
              <c:numCache>
                <c:formatCode>0%</c:formatCode>
                <c:ptCount val="7"/>
                <c:pt idx="0">
                  <c:v>0.2697896164301366</c:v>
                </c:pt>
                <c:pt idx="1">
                  <c:v>0.21708979644307647</c:v>
                </c:pt>
                <c:pt idx="2">
                  <c:v>0.18264808273351452</c:v>
                </c:pt>
                <c:pt idx="3">
                  <c:v>0.17966403818681886</c:v>
                </c:pt>
                <c:pt idx="4">
                  <c:v>0.16608679117444725</c:v>
                </c:pt>
                <c:pt idx="5">
                  <c:v>0.16991062523275435</c:v>
                </c:pt>
                <c:pt idx="6">
                  <c:v>0.14388740705635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EE-4247-AD48-26BDD2F12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8336808"/>
        <c:axId val="758339760"/>
      </c:barChart>
      <c:catAx>
        <c:axId val="758336808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58339760"/>
        <c:crosses val="autoZero"/>
        <c:auto val="1"/>
        <c:lblAlgn val="ctr"/>
        <c:lblOffset val="100"/>
        <c:noMultiLvlLbl val="0"/>
      </c:catAx>
      <c:valAx>
        <c:axId val="758339760"/>
        <c:scaling>
          <c:orientation val="minMax"/>
        </c:scaling>
        <c:delete val="0"/>
        <c:axPos val="t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583368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774532959275873"/>
          <c:w val="0.98600223964165734"/>
          <c:h val="0.79674468003873478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12'!$A$5</c:f>
              <c:strCache>
                <c:ptCount val="1"/>
                <c:pt idx="0">
                  <c:v>Day-to-day item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4:$D$4</c15:sqref>
                  </c15:fullRef>
                </c:ext>
              </c:extLst>
              <c:f>'Chart 12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5:$D$5</c15:sqref>
                  </c15:fullRef>
                </c:ext>
              </c:extLst>
              <c:f>'Chart 12'!$C$5:$D$5</c:f>
              <c:numCache>
                <c:formatCode>0%</c:formatCode>
                <c:ptCount val="2"/>
                <c:pt idx="0">
                  <c:v>0.53994180229170752</c:v>
                </c:pt>
                <c:pt idx="1">
                  <c:v>0.5080355945724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C0-4BE7-84B5-BC7B2AC26571}"/>
            </c:ext>
          </c:extLst>
        </c:ser>
        <c:ser>
          <c:idx val="1"/>
          <c:order val="1"/>
          <c:tx>
            <c:strRef>
              <c:f>'Chart 12'!$A$6</c:f>
              <c:strCache>
                <c:ptCount val="1"/>
                <c:pt idx="0">
                  <c:v>Durable goo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4:$D$4</c15:sqref>
                  </c15:fullRef>
                </c:ext>
              </c:extLst>
              <c:f>'Chart 12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6:$D$6</c15:sqref>
                  </c15:fullRef>
                </c:ext>
              </c:extLst>
              <c:f>'Chart 12'!$C$6:$D$6</c:f>
              <c:numCache>
                <c:formatCode>0%</c:formatCode>
                <c:ptCount val="2"/>
                <c:pt idx="0">
                  <c:v>7.8076409306454944E-2</c:v>
                </c:pt>
                <c:pt idx="1">
                  <c:v>5.78231242374163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C0-4BE7-84B5-BC7B2AC26571}"/>
            </c:ext>
          </c:extLst>
        </c:ser>
        <c:ser>
          <c:idx val="2"/>
          <c:order val="2"/>
          <c:tx>
            <c:strRef>
              <c:f>'Chart 12'!$A$7</c:f>
              <c:strCache>
                <c:ptCount val="1"/>
                <c:pt idx="0">
                  <c:v>Restaurants and hotel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4:$D$4</c15:sqref>
                  </c15:fullRef>
                </c:ext>
              </c:extLst>
              <c:f>'Chart 12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7:$D$7</c15:sqref>
                  </c15:fullRef>
                </c:ext>
              </c:extLst>
              <c:f>'Chart 12'!$C$7:$D$7</c:f>
              <c:numCache>
                <c:formatCode>0%</c:formatCode>
                <c:ptCount val="2"/>
                <c:pt idx="0">
                  <c:v>0.17522181504178455</c:v>
                </c:pt>
                <c:pt idx="1">
                  <c:v>0.19750207223169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C0-4BE7-84B5-BC7B2AC26571}"/>
            </c:ext>
          </c:extLst>
        </c:ser>
        <c:ser>
          <c:idx val="3"/>
          <c:order val="3"/>
          <c:tx>
            <c:strRef>
              <c:f>'Chart 12'!$A$8</c:f>
              <c:strCache>
                <c:ptCount val="1"/>
                <c:pt idx="0">
                  <c:v>Vending  machine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4C0-4BE7-84B5-BC7B2AC2657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4C0-4BE7-84B5-BC7B2AC265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4:$D$4</c15:sqref>
                  </c15:fullRef>
                </c:ext>
              </c:extLst>
              <c:f>'Chart 12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8:$D$8</c15:sqref>
                  </c15:fullRef>
                </c:ext>
              </c:extLst>
              <c:f>'Chart 12'!$C$8:$D$8</c:f>
              <c:numCache>
                <c:formatCode>0%</c:formatCode>
                <c:ptCount val="2"/>
                <c:pt idx="0">
                  <c:v>3.3309095962384135E-2</c:v>
                </c:pt>
                <c:pt idx="1">
                  <c:v>2.82933527267540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C0-4BE7-84B5-BC7B2AC26571}"/>
            </c:ext>
          </c:extLst>
        </c:ser>
        <c:ser>
          <c:idx val="4"/>
          <c:order val="4"/>
          <c:tx>
            <c:strRef>
              <c:f>'Chart 12'!$A$9</c:f>
              <c:strCache>
                <c:ptCount val="1"/>
                <c:pt idx="0">
                  <c:v>Petrol station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4:$D$4</c15:sqref>
                  </c15:fullRef>
                </c:ext>
              </c:extLst>
              <c:f>'Chart 12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9:$D$9</c15:sqref>
                  </c15:fullRef>
                </c:ext>
              </c:extLst>
              <c:f>'Chart 12'!$C$9:$D$9</c:f>
              <c:numCache>
                <c:formatCode>0%</c:formatCode>
                <c:ptCount val="2"/>
                <c:pt idx="0">
                  <c:v>8.2419714906726893E-2</c:v>
                </c:pt>
                <c:pt idx="1">
                  <c:v>7.49747365607772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C0-4BE7-84B5-BC7B2AC26571}"/>
            </c:ext>
          </c:extLst>
        </c:ser>
        <c:ser>
          <c:idx val="5"/>
          <c:order val="5"/>
          <c:tx>
            <c:strRef>
              <c:f>'Chart 12'!$A$10</c:f>
              <c:strCache>
                <c:ptCount val="1"/>
                <c:pt idx="0">
                  <c:v>Culture and sport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4C0-4BE7-84B5-BC7B2AC2657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4C0-4BE7-84B5-BC7B2AC265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4:$D$4</c15:sqref>
                  </c15:fullRef>
                </c:ext>
              </c:extLst>
              <c:f>'Chart 12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10:$D$10</c15:sqref>
                  </c15:fullRef>
                </c:ext>
              </c:extLst>
              <c:f>'Chart 12'!$C$10:$D$10</c:f>
              <c:numCache>
                <c:formatCode>0%</c:formatCode>
                <c:ptCount val="2"/>
                <c:pt idx="0">
                  <c:v>1.7740113554227929E-2</c:v>
                </c:pt>
                <c:pt idx="1">
                  <c:v>2.09101547678320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C0-4BE7-84B5-BC7B2AC26571}"/>
            </c:ext>
          </c:extLst>
        </c:ser>
        <c:ser>
          <c:idx val="6"/>
          <c:order val="6"/>
          <c:tx>
            <c:strRef>
              <c:f>'Chart 12'!$A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4:$D$4</c15:sqref>
                  </c15:fullRef>
                </c:ext>
              </c:extLst>
              <c:f>'Chart 12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11:$D$11</c15:sqref>
                  </c15:fullRef>
                </c:ext>
              </c:extLst>
              <c:f>'Chart 12'!$C$11:$D$11</c:f>
              <c:numCache>
                <c:formatCode>0%</c:formatCode>
                <c:ptCount val="2"/>
                <c:pt idx="0">
                  <c:v>7.3291048936713996E-2</c:v>
                </c:pt>
                <c:pt idx="1">
                  <c:v>0.11246096490305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C0-4BE7-84B5-BC7B2AC265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6323952"/>
        <c:axId val="556324280"/>
      </c:barChart>
      <c:catAx>
        <c:axId val="55632395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6324280"/>
        <c:crosses val="autoZero"/>
        <c:auto val="1"/>
        <c:lblAlgn val="ctr"/>
        <c:lblOffset val="100"/>
        <c:noMultiLvlLbl val="0"/>
      </c:catAx>
      <c:valAx>
        <c:axId val="5563242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6323952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774532959275873"/>
          <c:w val="0.98600223964165734"/>
          <c:h val="0.79674468003873478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12'!$A$16</c:f>
              <c:strCache>
                <c:ptCount val="1"/>
                <c:pt idx="0">
                  <c:v>Day-to-day item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15:$D$15</c15:sqref>
                  </c15:fullRef>
                </c:ext>
              </c:extLst>
              <c:f>'Chart 12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16:$D$16</c15:sqref>
                  </c15:fullRef>
                </c:ext>
              </c:extLst>
              <c:f>'Chart 12'!$C$16:$D$16</c:f>
              <c:numCache>
                <c:formatCode>0%</c:formatCode>
                <c:ptCount val="2"/>
                <c:pt idx="0">
                  <c:v>0.42547992473415841</c:v>
                </c:pt>
                <c:pt idx="1">
                  <c:v>0.41368471299993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A1-471C-BA60-59BBEAA519EF}"/>
            </c:ext>
          </c:extLst>
        </c:ser>
        <c:ser>
          <c:idx val="1"/>
          <c:order val="1"/>
          <c:tx>
            <c:strRef>
              <c:f>'Chart 12'!$A$17</c:f>
              <c:strCache>
                <c:ptCount val="1"/>
                <c:pt idx="0">
                  <c:v>Durable goo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15:$D$15</c15:sqref>
                  </c15:fullRef>
                </c:ext>
              </c:extLst>
              <c:f>'Chart 12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17:$D$17</c15:sqref>
                  </c15:fullRef>
                </c:ext>
              </c:extLst>
              <c:f>'Chart 12'!$C$17:$D$17</c:f>
              <c:numCache>
                <c:formatCode>0%</c:formatCode>
                <c:ptCount val="2"/>
                <c:pt idx="0">
                  <c:v>0.14834257722552802</c:v>
                </c:pt>
                <c:pt idx="1">
                  <c:v>0.12780201620087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A1-471C-BA60-59BBEAA519EF}"/>
            </c:ext>
          </c:extLst>
        </c:ser>
        <c:ser>
          <c:idx val="2"/>
          <c:order val="2"/>
          <c:tx>
            <c:strRef>
              <c:f>'Chart 12'!$A$18</c:f>
              <c:strCache>
                <c:ptCount val="1"/>
                <c:pt idx="0">
                  <c:v>Restaurants and hotel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15:$D$15</c15:sqref>
                  </c15:fullRef>
                </c:ext>
              </c:extLst>
              <c:f>'Chart 12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18:$D$18</c15:sqref>
                  </c15:fullRef>
                </c:ext>
              </c:extLst>
              <c:f>'Chart 12'!$C$18:$D$18</c:f>
              <c:numCache>
                <c:formatCode>0%</c:formatCode>
                <c:ptCount val="2"/>
                <c:pt idx="0">
                  <c:v>0.13530501667599634</c:v>
                </c:pt>
                <c:pt idx="1">
                  <c:v>0.11642691952107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A1-471C-BA60-59BBEAA519EF}"/>
            </c:ext>
          </c:extLst>
        </c:ser>
        <c:ser>
          <c:idx val="3"/>
          <c:order val="3"/>
          <c:tx>
            <c:strRef>
              <c:f>'Chart 12'!$A$19</c:f>
              <c:strCache>
                <c:ptCount val="1"/>
                <c:pt idx="0">
                  <c:v>Vending  machines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3A1-471C-BA60-59BBEAA519E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3A1-471C-BA60-59BBEAA519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15:$D$15</c15:sqref>
                  </c15:fullRef>
                </c:ext>
              </c:extLst>
              <c:f>'Chart 12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19:$D$19</c15:sqref>
                  </c15:fullRef>
                </c:ext>
              </c:extLst>
              <c:f>'Chart 12'!$C$19:$D$19</c:f>
              <c:numCache>
                <c:formatCode>0%</c:formatCode>
                <c:ptCount val="2"/>
                <c:pt idx="0">
                  <c:v>9.792765053957651E-3</c:v>
                </c:pt>
                <c:pt idx="1">
                  <c:v>7.924991347555912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1-471C-BA60-59BBEAA519EF}"/>
            </c:ext>
          </c:extLst>
        </c:ser>
        <c:ser>
          <c:idx val="4"/>
          <c:order val="4"/>
          <c:tx>
            <c:strRef>
              <c:f>'Chart 12'!$A$20</c:f>
              <c:strCache>
                <c:ptCount val="1"/>
                <c:pt idx="0">
                  <c:v>Petrol station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15:$D$15</c15:sqref>
                  </c15:fullRef>
                </c:ext>
              </c:extLst>
              <c:f>'Chart 12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20:$D$20</c15:sqref>
                  </c15:fullRef>
                </c:ext>
              </c:extLst>
              <c:f>'Chart 12'!$C$20:$D$20</c:f>
              <c:numCache>
                <c:formatCode>0%</c:formatCode>
                <c:ptCount val="2"/>
                <c:pt idx="0">
                  <c:v>9.1968901780039899E-2</c:v>
                </c:pt>
                <c:pt idx="1">
                  <c:v>9.79074275589095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A1-471C-BA60-59BBEAA519EF}"/>
            </c:ext>
          </c:extLst>
        </c:ser>
        <c:ser>
          <c:idx val="5"/>
          <c:order val="5"/>
          <c:tx>
            <c:strRef>
              <c:f>'Chart 12'!$A$21</c:f>
              <c:strCache>
                <c:ptCount val="1"/>
                <c:pt idx="0">
                  <c:v>Culture and sport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3A1-471C-BA60-59BBEAA519E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3A1-471C-BA60-59BBEAA519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15:$D$15</c15:sqref>
                  </c15:fullRef>
                </c:ext>
              </c:extLst>
              <c:f>'Chart 12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21:$D$21</c15:sqref>
                  </c15:fullRef>
                </c:ext>
              </c:extLst>
              <c:f>'Chart 12'!$C$21:$D$21</c:f>
              <c:numCache>
                <c:formatCode>0%</c:formatCode>
                <c:ptCount val="2"/>
                <c:pt idx="0">
                  <c:v>1.9669947216703055E-2</c:v>
                </c:pt>
                <c:pt idx="1">
                  <c:v>2.23576077989072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3A1-471C-BA60-59BBEAA519EF}"/>
            </c:ext>
          </c:extLst>
        </c:ser>
        <c:ser>
          <c:idx val="6"/>
          <c:order val="6"/>
          <c:tx>
            <c:strRef>
              <c:f>'Chart 12'!$A$2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2'!$B$15:$D$15</c15:sqref>
                  </c15:fullRef>
                </c:ext>
              </c:extLst>
              <c:f>'Chart 12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2'!$B$22:$D$22</c15:sqref>
                  </c15:fullRef>
                </c:ext>
              </c:extLst>
              <c:f>'Chart 12'!$C$22:$D$22</c:f>
              <c:numCache>
                <c:formatCode>0%</c:formatCode>
                <c:ptCount val="2"/>
                <c:pt idx="0">
                  <c:v>0.1694408673136166</c:v>
                </c:pt>
                <c:pt idx="1">
                  <c:v>0.2138963245727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3A1-471C-BA60-59BBEAA51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1202872"/>
        <c:axId val="711203200"/>
      </c:barChart>
      <c:catAx>
        <c:axId val="71120287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1203200"/>
        <c:crosses val="autoZero"/>
        <c:auto val="1"/>
        <c:lblAlgn val="ctr"/>
        <c:lblOffset val="100"/>
        <c:noMultiLvlLbl val="0"/>
      </c:catAx>
      <c:valAx>
        <c:axId val="71120320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1202872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91977496161"/>
          <c:w val="0.98600223964165734"/>
          <c:h val="0.879523080225038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13'!$C$27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3'!$A$28:$B$47</c15:sqref>
                  </c15:fullRef>
                </c:ext>
              </c:extLst>
              <c:f>('Chart 13'!$A$28:$B$29,'Chart 13'!$A$31:$B$32,'Chart 13'!$A$34:$B$35,'Chart 13'!$A$37:$B$38,'Chart 13'!$A$40:$B$41,'Chart 13'!$A$43:$B$44,'Chart 13'!$A$46:$B$47)</c:f>
              <c:multiLvlStrCache>
                <c:ptCount val="14"/>
                <c:lvl>
                  <c:pt idx="0">
                    <c:v>2019</c:v>
                  </c:pt>
                  <c:pt idx="1">
                    <c:v>2022</c:v>
                  </c:pt>
                  <c:pt idx="2">
                    <c:v>2019</c:v>
                  </c:pt>
                  <c:pt idx="3">
                    <c:v>2022</c:v>
                  </c:pt>
                  <c:pt idx="4">
                    <c:v>2019</c:v>
                  </c:pt>
                  <c:pt idx="5">
                    <c:v>2022</c:v>
                  </c:pt>
                  <c:pt idx="6">
                    <c:v>2019</c:v>
                  </c:pt>
                  <c:pt idx="7">
                    <c:v>2022</c:v>
                  </c:pt>
                  <c:pt idx="8">
                    <c:v>2019</c:v>
                  </c:pt>
                  <c:pt idx="9">
                    <c:v>2022</c:v>
                  </c:pt>
                  <c:pt idx="10">
                    <c:v>2019</c:v>
                  </c:pt>
                  <c:pt idx="11">
                    <c:v>2022</c:v>
                  </c:pt>
                  <c:pt idx="12">
                    <c:v>2019</c:v>
                  </c:pt>
                  <c:pt idx="13">
                    <c:v>2022</c:v>
                  </c:pt>
                </c:lvl>
                <c:lvl>
                  <c:pt idx="0">
                    <c:v>Day-to-day
items</c:v>
                  </c:pt>
                  <c:pt idx="2">
                    <c:v>Durable
goods</c:v>
                  </c:pt>
                  <c:pt idx="4">
                    <c:v>Restaurants
and hotels</c:v>
                  </c:pt>
                  <c:pt idx="6">
                    <c:v>Vending
machines</c:v>
                  </c:pt>
                  <c:pt idx="8">
                    <c:v>Petrol
stations</c:v>
                  </c:pt>
                  <c:pt idx="10">
                    <c:v>Culture
and sports </c:v>
                  </c:pt>
                  <c:pt idx="12">
                    <c:v>Other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C$28:$C$47</c15:sqref>
                  </c15:fullRef>
                </c:ext>
              </c:extLst>
              <c:f>('Chart 13'!$C$28:$C$29,'Chart 13'!$C$31:$C$32,'Chart 13'!$C$34:$C$35,'Chart 13'!$C$37:$C$38,'Chart 13'!$C$40:$C$41,'Chart 13'!$C$43:$C$44,'Chart 13'!$C$46:$C$47)</c:f>
              <c:numCache>
                <c:formatCode>0%</c:formatCode>
                <c:ptCount val="14"/>
                <c:pt idx="0">
                  <c:v>0.52774033552110078</c:v>
                </c:pt>
                <c:pt idx="1">
                  <c:v>0.46926727031354848</c:v>
                </c:pt>
                <c:pt idx="2">
                  <c:v>0.25455133923686707</c:v>
                </c:pt>
                <c:pt idx="3">
                  <c:v>0.29805460897127556</c:v>
                </c:pt>
                <c:pt idx="4">
                  <c:v>0.64452641007996148</c:v>
                </c:pt>
                <c:pt idx="5">
                  <c:v>0.45787241902004017</c:v>
                </c:pt>
                <c:pt idx="6">
                  <c:v>0.58295597968691393</c:v>
                </c:pt>
                <c:pt idx="7">
                  <c:v>0.62284239190802082</c:v>
                </c:pt>
                <c:pt idx="8">
                  <c:v>0.37878032742719925</c:v>
                </c:pt>
                <c:pt idx="9">
                  <c:v>0.41192130562414725</c:v>
                </c:pt>
                <c:pt idx="10">
                  <c:v>0.57350962422808804</c:v>
                </c:pt>
                <c:pt idx="11">
                  <c:v>0.43048605606141244</c:v>
                </c:pt>
                <c:pt idx="12">
                  <c:v>0.41097153475379528</c:v>
                </c:pt>
                <c:pt idx="13">
                  <c:v>0.356725932203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58-46D2-9881-AEE9AAA1D05C}"/>
            </c:ext>
          </c:extLst>
        </c:ser>
        <c:ser>
          <c:idx val="1"/>
          <c:order val="1"/>
          <c:tx>
            <c:strRef>
              <c:f>'Chart 13'!$D$27</c:f>
              <c:strCache>
                <c:ptCount val="1"/>
                <c:pt idx="0">
                  <c:v>Car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3'!$A$28:$B$47</c15:sqref>
                  </c15:fullRef>
                </c:ext>
              </c:extLst>
              <c:f>('Chart 13'!$A$28:$B$29,'Chart 13'!$A$31:$B$32,'Chart 13'!$A$34:$B$35,'Chart 13'!$A$37:$B$38,'Chart 13'!$A$40:$B$41,'Chart 13'!$A$43:$B$44,'Chart 13'!$A$46:$B$47)</c:f>
              <c:multiLvlStrCache>
                <c:ptCount val="14"/>
                <c:lvl>
                  <c:pt idx="0">
                    <c:v>2019</c:v>
                  </c:pt>
                  <c:pt idx="1">
                    <c:v>2022</c:v>
                  </c:pt>
                  <c:pt idx="2">
                    <c:v>2019</c:v>
                  </c:pt>
                  <c:pt idx="3">
                    <c:v>2022</c:v>
                  </c:pt>
                  <c:pt idx="4">
                    <c:v>2019</c:v>
                  </c:pt>
                  <c:pt idx="5">
                    <c:v>2022</c:v>
                  </c:pt>
                  <c:pt idx="6">
                    <c:v>2019</c:v>
                  </c:pt>
                  <c:pt idx="7">
                    <c:v>2022</c:v>
                  </c:pt>
                  <c:pt idx="8">
                    <c:v>2019</c:v>
                  </c:pt>
                  <c:pt idx="9">
                    <c:v>2022</c:v>
                  </c:pt>
                  <c:pt idx="10">
                    <c:v>2019</c:v>
                  </c:pt>
                  <c:pt idx="11">
                    <c:v>2022</c:v>
                  </c:pt>
                  <c:pt idx="12">
                    <c:v>2019</c:v>
                  </c:pt>
                  <c:pt idx="13">
                    <c:v>2022</c:v>
                  </c:pt>
                </c:lvl>
                <c:lvl>
                  <c:pt idx="0">
                    <c:v>Day-to-day
items</c:v>
                  </c:pt>
                  <c:pt idx="2">
                    <c:v>Durable
goods</c:v>
                  </c:pt>
                  <c:pt idx="4">
                    <c:v>Restaurants
and hotels</c:v>
                  </c:pt>
                  <c:pt idx="6">
                    <c:v>Vending
machines</c:v>
                  </c:pt>
                  <c:pt idx="8">
                    <c:v>Petrol
stations</c:v>
                  </c:pt>
                  <c:pt idx="10">
                    <c:v>Culture
and sports </c:v>
                  </c:pt>
                  <c:pt idx="12">
                    <c:v>Other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D$28:$D$47</c15:sqref>
                  </c15:fullRef>
                </c:ext>
              </c:extLst>
              <c:f>('Chart 13'!$D$28:$D$29,'Chart 13'!$D$31:$D$32,'Chart 13'!$D$34:$D$35,'Chart 13'!$D$37:$D$38,'Chart 13'!$D$40:$D$41,'Chart 13'!$D$43:$D$44,'Chart 13'!$D$46:$D$47)</c:f>
              <c:numCache>
                <c:formatCode>0%</c:formatCode>
                <c:ptCount val="14"/>
                <c:pt idx="0">
                  <c:v>0.42633804347791066</c:v>
                </c:pt>
                <c:pt idx="1">
                  <c:v>0.4661067114502131</c:v>
                </c:pt>
                <c:pt idx="2">
                  <c:v>0.66101537573787861</c:v>
                </c:pt>
                <c:pt idx="3">
                  <c:v>0.59454441507276168</c:v>
                </c:pt>
                <c:pt idx="4">
                  <c:v>0.30715855564781425</c:v>
                </c:pt>
                <c:pt idx="5">
                  <c:v>0.43187732610883528</c:v>
                </c:pt>
                <c:pt idx="6">
                  <c:v>0.32627136321861411</c:v>
                </c:pt>
                <c:pt idx="7">
                  <c:v>0.2993090958002671</c:v>
                </c:pt>
                <c:pt idx="8">
                  <c:v>0.59428484413232696</c:v>
                </c:pt>
                <c:pt idx="9">
                  <c:v>0.53931446277194239</c:v>
                </c:pt>
                <c:pt idx="10">
                  <c:v>0.2767391308050513</c:v>
                </c:pt>
                <c:pt idx="11">
                  <c:v>0.33206401909493477</c:v>
                </c:pt>
                <c:pt idx="12">
                  <c:v>0.31332283800343264</c:v>
                </c:pt>
                <c:pt idx="13">
                  <c:v>0.35667154154159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58-46D2-9881-AEE9AAA1D05C}"/>
            </c:ext>
          </c:extLst>
        </c:ser>
        <c:ser>
          <c:idx val="2"/>
          <c:order val="2"/>
          <c:tx>
            <c:strRef>
              <c:f>'Chart 13'!$E$27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E58-46D2-9881-AEE9AAA1D0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58-46D2-9881-AEE9AAA1D0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58-46D2-9881-AEE9AAA1D0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58-46D2-9881-AEE9AAA1D0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58-46D2-9881-AEE9AAA1D0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58-46D2-9881-AEE9AAA1D0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58-46D2-9881-AEE9AAA1D0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58-46D2-9881-AEE9AAA1D0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58-46D2-9881-AEE9AAA1D05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58-46D2-9881-AEE9AAA1D05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58-46D2-9881-AEE9AAA1D05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58-46D2-9881-AEE9AAA1D05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E58-46D2-9881-AEE9AAA1D0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3'!$A$28:$B$47</c15:sqref>
                  </c15:fullRef>
                </c:ext>
              </c:extLst>
              <c:f>('Chart 13'!$A$28:$B$29,'Chart 13'!$A$31:$B$32,'Chart 13'!$A$34:$B$35,'Chart 13'!$A$37:$B$38,'Chart 13'!$A$40:$B$41,'Chart 13'!$A$43:$B$44,'Chart 13'!$A$46:$B$47)</c:f>
              <c:multiLvlStrCache>
                <c:ptCount val="14"/>
                <c:lvl>
                  <c:pt idx="0">
                    <c:v>2019</c:v>
                  </c:pt>
                  <c:pt idx="1">
                    <c:v>2022</c:v>
                  </c:pt>
                  <c:pt idx="2">
                    <c:v>2019</c:v>
                  </c:pt>
                  <c:pt idx="3">
                    <c:v>2022</c:v>
                  </c:pt>
                  <c:pt idx="4">
                    <c:v>2019</c:v>
                  </c:pt>
                  <c:pt idx="5">
                    <c:v>2022</c:v>
                  </c:pt>
                  <c:pt idx="6">
                    <c:v>2019</c:v>
                  </c:pt>
                  <c:pt idx="7">
                    <c:v>2022</c:v>
                  </c:pt>
                  <c:pt idx="8">
                    <c:v>2019</c:v>
                  </c:pt>
                  <c:pt idx="9">
                    <c:v>2022</c:v>
                  </c:pt>
                  <c:pt idx="10">
                    <c:v>2019</c:v>
                  </c:pt>
                  <c:pt idx="11">
                    <c:v>2022</c:v>
                  </c:pt>
                  <c:pt idx="12">
                    <c:v>2019</c:v>
                  </c:pt>
                  <c:pt idx="13">
                    <c:v>2022</c:v>
                  </c:pt>
                </c:lvl>
                <c:lvl>
                  <c:pt idx="0">
                    <c:v>Day-to-day
items</c:v>
                  </c:pt>
                  <c:pt idx="2">
                    <c:v>Durable
goods</c:v>
                  </c:pt>
                  <c:pt idx="4">
                    <c:v>Restaurants
and hotels</c:v>
                  </c:pt>
                  <c:pt idx="6">
                    <c:v>Vending
machines</c:v>
                  </c:pt>
                  <c:pt idx="8">
                    <c:v>Petrol
stations</c:v>
                  </c:pt>
                  <c:pt idx="10">
                    <c:v>Culture
and sports </c:v>
                  </c:pt>
                  <c:pt idx="12">
                    <c:v>Other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E$28:$E$47</c15:sqref>
                  </c15:fullRef>
                </c:ext>
              </c:extLst>
              <c:f>('Chart 13'!$E$28:$E$29,'Chart 13'!$E$31:$E$32,'Chart 13'!$E$34:$E$35,'Chart 13'!$E$37:$E$38,'Chart 13'!$E$40:$E$41,'Chart 13'!$E$43:$E$44,'Chart 13'!$E$46:$E$47)</c:f>
              <c:numCache>
                <c:formatCode>0%</c:formatCode>
                <c:ptCount val="14"/>
                <c:pt idx="0">
                  <c:v>6.4090476799712956E-3</c:v>
                </c:pt>
                <c:pt idx="1">
                  <c:v>3.6813727671362081E-2</c:v>
                </c:pt>
                <c:pt idx="2">
                  <c:v>2.8147278430203666E-2</c:v>
                </c:pt>
                <c:pt idx="3">
                  <c:v>3.7383287077398838E-2</c:v>
                </c:pt>
                <c:pt idx="4">
                  <c:v>1.4085539984409605E-2</c:v>
                </c:pt>
                <c:pt idx="5">
                  <c:v>2.9671975881658128E-2</c:v>
                </c:pt>
                <c:pt idx="6">
                  <c:v>4.23987441058351E-2</c:v>
                </c:pt>
                <c:pt idx="7">
                  <c:v>2.7345305393828991E-2</c:v>
                </c:pt>
                <c:pt idx="8">
                  <c:v>1.0103121642909633E-2</c:v>
                </c:pt>
                <c:pt idx="9">
                  <c:v>2.5496868105109989E-2</c:v>
                </c:pt>
                <c:pt idx="10">
                  <c:v>7.0889198045013188E-3</c:v>
                </c:pt>
                <c:pt idx="11">
                  <c:v>5.4486700962717974E-2</c:v>
                </c:pt>
                <c:pt idx="12">
                  <c:v>1.0151684396460794E-2</c:v>
                </c:pt>
                <c:pt idx="13">
                  <c:v>3.88673111326841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E58-46D2-9881-AEE9AAA1D05C}"/>
            </c:ext>
          </c:extLst>
        </c:ser>
        <c:ser>
          <c:idx val="3"/>
          <c:order val="3"/>
          <c:tx>
            <c:strRef>
              <c:f>'Chart 13'!$F$2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E58-46D2-9881-AEE9AAA1D05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E58-46D2-9881-AEE9AAA1D0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E58-46D2-9881-AEE9AAA1D0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E58-46D2-9881-AEE9AAA1D05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E58-46D2-9881-AEE9AAA1D0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3'!$A$28:$B$47</c15:sqref>
                  </c15:fullRef>
                </c:ext>
              </c:extLst>
              <c:f>('Chart 13'!$A$28:$B$29,'Chart 13'!$A$31:$B$32,'Chart 13'!$A$34:$B$35,'Chart 13'!$A$37:$B$38,'Chart 13'!$A$40:$B$41,'Chart 13'!$A$43:$B$44,'Chart 13'!$A$46:$B$47)</c:f>
              <c:multiLvlStrCache>
                <c:ptCount val="14"/>
                <c:lvl>
                  <c:pt idx="0">
                    <c:v>2019</c:v>
                  </c:pt>
                  <c:pt idx="1">
                    <c:v>2022</c:v>
                  </c:pt>
                  <c:pt idx="2">
                    <c:v>2019</c:v>
                  </c:pt>
                  <c:pt idx="3">
                    <c:v>2022</c:v>
                  </c:pt>
                  <c:pt idx="4">
                    <c:v>2019</c:v>
                  </c:pt>
                  <c:pt idx="5">
                    <c:v>2022</c:v>
                  </c:pt>
                  <c:pt idx="6">
                    <c:v>2019</c:v>
                  </c:pt>
                  <c:pt idx="7">
                    <c:v>2022</c:v>
                  </c:pt>
                  <c:pt idx="8">
                    <c:v>2019</c:v>
                  </c:pt>
                  <c:pt idx="9">
                    <c:v>2022</c:v>
                  </c:pt>
                  <c:pt idx="10">
                    <c:v>2019</c:v>
                  </c:pt>
                  <c:pt idx="11">
                    <c:v>2022</c:v>
                  </c:pt>
                  <c:pt idx="12">
                    <c:v>2019</c:v>
                  </c:pt>
                  <c:pt idx="13">
                    <c:v>2022</c:v>
                  </c:pt>
                </c:lvl>
                <c:lvl>
                  <c:pt idx="0">
                    <c:v>Day-to-day
items</c:v>
                  </c:pt>
                  <c:pt idx="2">
                    <c:v>Durable
goods</c:v>
                  </c:pt>
                  <c:pt idx="4">
                    <c:v>Restaurants
and hotels</c:v>
                  </c:pt>
                  <c:pt idx="6">
                    <c:v>Vending
machines</c:v>
                  </c:pt>
                  <c:pt idx="8">
                    <c:v>Petrol
stations</c:v>
                  </c:pt>
                  <c:pt idx="10">
                    <c:v>Culture
and sports </c:v>
                  </c:pt>
                  <c:pt idx="12">
                    <c:v>Other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F$28:$F$47</c15:sqref>
                  </c15:fullRef>
                </c:ext>
              </c:extLst>
              <c:f>('Chart 13'!$F$28:$F$29,'Chart 13'!$F$31:$F$32,'Chart 13'!$F$34:$F$35,'Chart 13'!$F$37:$F$38,'Chart 13'!$F$40:$F$41,'Chart 13'!$F$43:$F$44,'Chart 13'!$F$46:$F$47)</c:f>
              <c:numCache>
                <c:formatCode>0%</c:formatCode>
                <c:ptCount val="14"/>
                <c:pt idx="0">
                  <c:v>3.9512573321017271E-2</c:v>
                </c:pt>
                <c:pt idx="1">
                  <c:v>2.7812290564876288E-2</c:v>
                </c:pt>
                <c:pt idx="2">
                  <c:v>5.6286006595050717E-2</c:v>
                </c:pt>
                <c:pt idx="3">
                  <c:v>7.0017688878563925E-2</c:v>
                </c:pt>
                <c:pt idx="4">
                  <c:v>3.4229494287814674E-2</c:v>
                </c:pt>
                <c:pt idx="5">
                  <c:v>8.0578278989466429E-2</c:v>
                </c:pt>
                <c:pt idx="6">
                  <c:v>4.8373912988636865E-2</c:v>
                </c:pt>
                <c:pt idx="7">
                  <c:v>5.0503206897883089E-2</c:v>
                </c:pt>
                <c:pt idx="8">
                  <c:v>1.6831706797564155E-2</c:v>
                </c:pt>
                <c:pt idx="9">
                  <c:v>2.3267363498800313E-2</c:v>
                </c:pt>
                <c:pt idx="10">
                  <c:v>0.14266232516235933</c:v>
                </c:pt>
                <c:pt idx="11">
                  <c:v>0.18296322388093483</c:v>
                </c:pt>
                <c:pt idx="12">
                  <c:v>0.26555394284631134</c:v>
                </c:pt>
                <c:pt idx="13">
                  <c:v>0.24773521512173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DE58-46D2-9881-AEE9AAA1D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54793408"/>
        <c:axId val="1054772608"/>
      </c:barChart>
      <c:catAx>
        <c:axId val="10547934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4772608"/>
        <c:crosses val="autoZero"/>
        <c:auto val="1"/>
        <c:lblAlgn val="ctr"/>
        <c:lblOffset val="100"/>
        <c:noMultiLvlLbl val="0"/>
      </c:catAx>
      <c:valAx>
        <c:axId val="1054772608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4793408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23388961557052"/>
          <c:w val="0.98600223964165734"/>
          <c:h val="0.871727733779414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13'!$C$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3'!$A$28:$B$47</c15:sqref>
                  </c15:fullRef>
                </c:ext>
              </c:extLst>
              <c:f>('Chart 13'!$A$28:$B$29,'Chart 13'!$A$31:$B$32,'Chart 13'!$A$34:$B$35,'Chart 13'!$A$37:$B$38,'Chart 13'!$A$40:$B$41,'Chart 13'!$A$43:$B$44,'Chart 13'!$A$46:$B$47)</c:f>
              <c:multiLvlStrCache>
                <c:ptCount val="14"/>
                <c:lvl>
                  <c:pt idx="0">
                    <c:v>2019</c:v>
                  </c:pt>
                  <c:pt idx="1">
                    <c:v>2022</c:v>
                  </c:pt>
                  <c:pt idx="2">
                    <c:v>2019</c:v>
                  </c:pt>
                  <c:pt idx="3">
                    <c:v>2022</c:v>
                  </c:pt>
                  <c:pt idx="4">
                    <c:v>2019</c:v>
                  </c:pt>
                  <c:pt idx="5">
                    <c:v>2022</c:v>
                  </c:pt>
                  <c:pt idx="6">
                    <c:v>2019</c:v>
                  </c:pt>
                  <c:pt idx="7">
                    <c:v>2022</c:v>
                  </c:pt>
                  <c:pt idx="8">
                    <c:v>2019</c:v>
                  </c:pt>
                  <c:pt idx="9">
                    <c:v>2022</c:v>
                  </c:pt>
                  <c:pt idx="10">
                    <c:v>2019</c:v>
                  </c:pt>
                  <c:pt idx="11">
                    <c:v>2022</c:v>
                  </c:pt>
                  <c:pt idx="12">
                    <c:v>2019</c:v>
                  </c:pt>
                  <c:pt idx="13">
                    <c:v>2022</c:v>
                  </c:pt>
                </c:lvl>
                <c:lvl>
                  <c:pt idx="0">
                    <c:v>Day-to-day
items</c:v>
                  </c:pt>
                  <c:pt idx="2">
                    <c:v>Durable
goods</c:v>
                  </c:pt>
                  <c:pt idx="4">
                    <c:v>Restaurants
and hotels</c:v>
                  </c:pt>
                  <c:pt idx="6">
                    <c:v>Vending
machines</c:v>
                  </c:pt>
                  <c:pt idx="8">
                    <c:v>Petrol
stations</c:v>
                  </c:pt>
                  <c:pt idx="10">
                    <c:v>Culture
and sports </c:v>
                  </c:pt>
                  <c:pt idx="12">
                    <c:v>Other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C$5:$C$24</c15:sqref>
                  </c15:fullRef>
                </c:ext>
              </c:extLst>
              <c:f>('Chart 13'!$C$5:$C$6,'Chart 13'!$C$8:$C$9,'Chart 13'!$C$11:$C$12,'Chart 13'!$C$14:$C$15,'Chart 13'!$C$17:$C$18,'Chart 13'!$C$20:$C$21,'Chart 13'!$C$23:$C$24)</c:f>
              <c:numCache>
                <c:formatCode>0%</c:formatCode>
                <c:ptCount val="14"/>
                <c:pt idx="0">
                  <c:v>0.73642995952587542</c:v>
                </c:pt>
                <c:pt idx="1">
                  <c:v>0.60901595330157776</c:v>
                </c:pt>
                <c:pt idx="2">
                  <c:v>0.45400276709750387</c:v>
                </c:pt>
                <c:pt idx="3">
                  <c:v>0.39368203560329929</c:v>
                </c:pt>
                <c:pt idx="4">
                  <c:v>0.8347538815697807</c:v>
                </c:pt>
                <c:pt idx="5">
                  <c:v>0.68081882482532596</c:v>
                </c:pt>
                <c:pt idx="6">
                  <c:v>0.76871159605089368</c:v>
                </c:pt>
                <c:pt idx="7">
                  <c:v>0.74389220546280044</c:v>
                </c:pt>
                <c:pt idx="8">
                  <c:v>0.51122821759618697</c:v>
                </c:pt>
                <c:pt idx="9">
                  <c:v>0.5101895700876401</c:v>
                </c:pt>
                <c:pt idx="10">
                  <c:v>0.73895703114706757</c:v>
                </c:pt>
                <c:pt idx="11">
                  <c:v>0.59133654315975459</c:v>
                </c:pt>
                <c:pt idx="12">
                  <c:v>0.71136423073864619</c:v>
                </c:pt>
                <c:pt idx="13">
                  <c:v>0.523242745497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1E-483A-B1D1-C10F3F09823C}"/>
            </c:ext>
          </c:extLst>
        </c:ser>
        <c:ser>
          <c:idx val="1"/>
          <c:order val="1"/>
          <c:tx>
            <c:strRef>
              <c:f>'Chart 13'!$D$4</c:f>
              <c:strCache>
                <c:ptCount val="1"/>
                <c:pt idx="0">
                  <c:v>Car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"/>
                  <c:y val="6.07288804559158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11E-483A-B1D1-C10F3F0982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3'!$A$28:$B$47</c15:sqref>
                  </c15:fullRef>
                </c:ext>
              </c:extLst>
              <c:f>('Chart 13'!$A$28:$B$29,'Chart 13'!$A$31:$B$32,'Chart 13'!$A$34:$B$35,'Chart 13'!$A$37:$B$38,'Chart 13'!$A$40:$B$41,'Chart 13'!$A$43:$B$44,'Chart 13'!$A$46:$B$47)</c:f>
              <c:multiLvlStrCache>
                <c:ptCount val="14"/>
                <c:lvl>
                  <c:pt idx="0">
                    <c:v>2019</c:v>
                  </c:pt>
                  <c:pt idx="1">
                    <c:v>2022</c:v>
                  </c:pt>
                  <c:pt idx="2">
                    <c:v>2019</c:v>
                  </c:pt>
                  <c:pt idx="3">
                    <c:v>2022</c:v>
                  </c:pt>
                  <c:pt idx="4">
                    <c:v>2019</c:v>
                  </c:pt>
                  <c:pt idx="5">
                    <c:v>2022</c:v>
                  </c:pt>
                  <c:pt idx="6">
                    <c:v>2019</c:v>
                  </c:pt>
                  <c:pt idx="7">
                    <c:v>2022</c:v>
                  </c:pt>
                  <c:pt idx="8">
                    <c:v>2019</c:v>
                  </c:pt>
                  <c:pt idx="9">
                    <c:v>2022</c:v>
                  </c:pt>
                  <c:pt idx="10">
                    <c:v>2019</c:v>
                  </c:pt>
                  <c:pt idx="11">
                    <c:v>2022</c:v>
                  </c:pt>
                  <c:pt idx="12">
                    <c:v>2019</c:v>
                  </c:pt>
                  <c:pt idx="13">
                    <c:v>2022</c:v>
                  </c:pt>
                </c:lvl>
                <c:lvl>
                  <c:pt idx="0">
                    <c:v>Day-to-day
items</c:v>
                  </c:pt>
                  <c:pt idx="2">
                    <c:v>Durable
goods</c:v>
                  </c:pt>
                  <c:pt idx="4">
                    <c:v>Restaurants
and hotels</c:v>
                  </c:pt>
                  <c:pt idx="6">
                    <c:v>Vending
machines</c:v>
                  </c:pt>
                  <c:pt idx="8">
                    <c:v>Petrol
stations</c:v>
                  </c:pt>
                  <c:pt idx="10">
                    <c:v>Culture
and sports </c:v>
                  </c:pt>
                  <c:pt idx="12">
                    <c:v>Other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D$5:$D$24</c15:sqref>
                  </c15:fullRef>
                </c:ext>
              </c:extLst>
              <c:f>('Chart 13'!$D$5:$D$6,'Chart 13'!$D$8:$D$9,'Chart 13'!$D$11:$D$12,'Chart 13'!$D$14:$D$15,'Chart 13'!$D$17:$D$18,'Chart 13'!$D$20:$D$21,'Chart 13'!$D$23:$D$24)</c:f>
              <c:numCache>
                <c:formatCode>0%</c:formatCode>
                <c:ptCount val="14"/>
                <c:pt idx="0">
                  <c:v>0.22962871041709856</c:v>
                </c:pt>
                <c:pt idx="1">
                  <c:v>0.34807392898610401</c:v>
                </c:pt>
                <c:pt idx="2">
                  <c:v>0.5099475066335114</c:v>
                </c:pt>
                <c:pt idx="3">
                  <c:v>0.51377040779177885</c:v>
                </c:pt>
                <c:pt idx="4">
                  <c:v>0.13915909684059927</c:v>
                </c:pt>
                <c:pt idx="5">
                  <c:v>0.25688167769960746</c:v>
                </c:pt>
                <c:pt idx="6">
                  <c:v>0.18917257369726503</c:v>
                </c:pt>
                <c:pt idx="7">
                  <c:v>0.20587578011049978</c:v>
                </c:pt>
                <c:pt idx="8">
                  <c:v>0.46941755663957424</c:v>
                </c:pt>
                <c:pt idx="9">
                  <c:v>0.44592452814090466</c:v>
                </c:pt>
                <c:pt idx="10">
                  <c:v>0.1906294160736359</c:v>
                </c:pt>
                <c:pt idx="11">
                  <c:v>0.30096979172422111</c:v>
                </c:pt>
                <c:pt idx="12">
                  <c:v>0.21474236387018539</c:v>
                </c:pt>
                <c:pt idx="13">
                  <c:v>0.3120310434300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1E-483A-B1D1-C10F3F09823C}"/>
            </c:ext>
          </c:extLst>
        </c:ser>
        <c:ser>
          <c:idx val="2"/>
          <c:order val="2"/>
          <c:tx>
            <c:strRef>
              <c:f>'Chart 13'!$E$4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11E-483A-B1D1-C10F3F0982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11E-483A-B1D1-C10F3F0982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11E-483A-B1D1-C10F3F0982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11E-483A-B1D1-C10F3F0982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11E-483A-B1D1-C10F3F0982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11E-483A-B1D1-C10F3F0982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11E-483A-B1D1-C10F3F0982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11E-483A-B1D1-C10F3F0982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11E-483A-B1D1-C10F3F09823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11E-483A-B1D1-C10F3F09823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11E-483A-B1D1-C10F3F09823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11E-483A-B1D1-C10F3F09823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11E-483A-B1D1-C10F3F0982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3'!$A$28:$B$47</c15:sqref>
                  </c15:fullRef>
                </c:ext>
              </c:extLst>
              <c:f>('Chart 13'!$A$28:$B$29,'Chart 13'!$A$31:$B$32,'Chart 13'!$A$34:$B$35,'Chart 13'!$A$37:$B$38,'Chart 13'!$A$40:$B$41,'Chart 13'!$A$43:$B$44,'Chart 13'!$A$46:$B$47)</c:f>
              <c:multiLvlStrCache>
                <c:ptCount val="14"/>
                <c:lvl>
                  <c:pt idx="0">
                    <c:v>2019</c:v>
                  </c:pt>
                  <c:pt idx="1">
                    <c:v>2022</c:v>
                  </c:pt>
                  <c:pt idx="2">
                    <c:v>2019</c:v>
                  </c:pt>
                  <c:pt idx="3">
                    <c:v>2022</c:v>
                  </c:pt>
                  <c:pt idx="4">
                    <c:v>2019</c:v>
                  </c:pt>
                  <c:pt idx="5">
                    <c:v>2022</c:v>
                  </c:pt>
                  <c:pt idx="6">
                    <c:v>2019</c:v>
                  </c:pt>
                  <c:pt idx="7">
                    <c:v>2022</c:v>
                  </c:pt>
                  <c:pt idx="8">
                    <c:v>2019</c:v>
                  </c:pt>
                  <c:pt idx="9">
                    <c:v>2022</c:v>
                  </c:pt>
                  <c:pt idx="10">
                    <c:v>2019</c:v>
                  </c:pt>
                  <c:pt idx="11">
                    <c:v>2022</c:v>
                  </c:pt>
                  <c:pt idx="12">
                    <c:v>2019</c:v>
                  </c:pt>
                  <c:pt idx="13">
                    <c:v>2022</c:v>
                  </c:pt>
                </c:lvl>
                <c:lvl>
                  <c:pt idx="0">
                    <c:v>Day-to-day
items</c:v>
                  </c:pt>
                  <c:pt idx="2">
                    <c:v>Durable
goods</c:v>
                  </c:pt>
                  <c:pt idx="4">
                    <c:v>Restaurants
and hotels</c:v>
                  </c:pt>
                  <c:pt idx="6">
                    <c:v>Vending
machines</c:v>
                  </c:pt>
                  <c:pt idx="8">
                    <c:v>Petrol
stations</c:v>
                  </c:pt>
                  <c:pt idx="10">
                    <c:v>Culture
and sports </c:v>
                  </c:pt>
                  <c:pt idx="12">
                    <c:v>Other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E$5:$E$24</c15:sqref>
                  </c15:fullRef>
                </c:ext>
              </c:extLst>
              <c:f>('Chart 13'!$E$5:$E$6,'Chart 13'!$E$8:$E$9,'Chart 13'!$E$11:$E$12,'Chart 13'!$E$14:$E$15,'Chart 13'!$E$17:$E$18,'Chart 13'!$E$20:$E$21,'Chart 13'!$E$23:$E$24)</c:f>
              <c:numCache>
                <c:formatCode>0%</c:formatCode>
                <c:ptCount val="14"/>
                <c:pt idx="0">
                  <c:v>3.9567850753895479E-3</c:v>
                </c:pt>
                <c:pt idx="1">
                  <c:v>2.6280268859100241E-2</c:v>
                </c:pt>
                <c:pt idx="2">
                  <c:v>1.5440171355258618E-2</c:v>
                </c:pt>
                <c:pt idx="3">
                  <c:v>4.3733306729344473E-2</c:v>
                </c:pt>
                <c:pt idx="4">
                  <c:v>9.4667810119384108E-3</c:v>
                </c:pt>
                <c:pt idx="5">
                  <c:v>3.1005944313085523E-2</c:v>
                </c:pt>
                <c:pt idx="6">
                  <c:v>1.4882855528101018E-2</c:v>
                </c:pt>
                <c:pt idx="7">
                  <c:v>2.7994755235676395E-2</c:v>
                </c:pt>
                <c:pt idx="8">
                  <c:v>9.0756222908304884E-3</c:v>
                </c:pt>
                <c:pt idx="9">
                  <c:v>2.6682896944886944E-2</c:v>
                </c:pt>
                <c:pt idx="10">
                  <c:v>7.8007479387210742E-3</c:v>
                </c:pt>
                <c:pt idx="11">
                  <c:v>4.5737820977833507E-2</c:v>
                </c:pt>
                <c:pt idx="12">
                  <c:v>9.1139054052598225E-3</c:v>
                </c:pt>
                <c:pt idx="13">
                  <c:v>4.36248140490876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11E-483A-B1D1-C10F3F09823C}"/>
            </c:ext>
          </c:extLst>
        </c:ser>
        <c:ser>
          <c:idx val="3"/>
          <c:order val="3"/>
          <c:tx>
            <c:strRef>
              <c:f>'Chart 13'!$F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11E-483A-B1D1-C10F3F0982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11E-483A-B1D1-C10F3F0982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11E-483A-B1D1-C10F3F0982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11E-483A-B1D1-C10F3F0982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11E-483A-B1D1-C10F3F0982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11E-483A-B1D1-C10F3F0982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11E-483A-B1D1-C10F3F0982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11E-483A-B1D1-C10F3F09823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11E-483A-B1D1-C10F3F09823C}"/>
                </c:ext>
              </c:extLst>
            </c:dLbl>
            <c:dLbl>
              <c:idx val="10"/>
              <c:layout>
                <c:manualLayout>
                  <c:x val="-1.0276197982937914E-16"/>
                  <c:y val="-6.072888045591623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11E-483A-B1D1-C10F3F0982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3'!$A$28:$B$47</c15:sqref>
                  </c15:fullRef>
                </c:ext>
              </c:extLst>
              <c:f>('Chart 13'!$A$28:$B$29,'Chart 13'!$A$31:$B$32,'Chart 13'!$A$34:$B$35,'Chart 13'!$A$37:$B$38,'Chart 13'!$A$40:$B$41,'Chart 13'!$A$43:$B$44,'Chart 13'!$A$46:$B$47)</c:f>
              <c:multiLvlStrCache>
                <c:ptCount val="14"/>
                <c:lvl>
                  <c:pt idx="0">
                    <c:v>2019</c:v>
                  </c:pt>
                  <c:pt idx="1">
                    <c:v>2022</c:v>
                  </c:pt>
                  <c:pt idx="2">
                    <c:v>2019</c:v>
                  </c:pt>
                  <c:pt idx="3">
                    <c:v>2022</c:v>
                  </c:pt>
                  <c:pt idx="4">
                    <c:v>2019</c:v>
                  </c:pt>
                  <c:pt idx="5">
                    <c:v>2022</c:v>
                  </c:pt>
                  <c:pt idx="6">
                    <c:v>2019</c:v>
                  </c:pt>
                  <c:pt idx="7">
                    <c:v>2022</c:v>
                  </c:pt>
                  <c:pt idx="8">
                    <c:v>2019</c:v>
                  </c:pt>
                  <c:pt idx="9">
                    <c:v>2022</c:v>
                  </c:pt>
                  <c:pt idx="10">
                    <c:v>2019</c:v>
                  </c:pt>
                  <c:pt idx="11">
                    <c:v>2022</c:v>
                  </c:pt>
                  <c:pt idx="12">
                    <c:v>2019</c:v>
                  </c:pt>
                  <c:pt idx="13">
                    <c:v>2022</c:v>
                  </c:pt>
                </c:lvl>
                <c:lvl>
                  <c:pt idx="0">
                    <c:v>Day-to-day
items</c:v>
                  </c:pt>
                  <c:pt idx="2">
                    <c:v>Durable
goods</c:v>
                  </c:pt>
                  <c:pt idx="4">
                    <c:v>Restaurants
and hotels</c:v>
                  </c:pt>
                  <c:pt idx="6">
                    <c:v>Vending
machines</c:v>
                  </c:pt>
                  <c:pt idx="8">
                    <c:v>Petrol
stations</c:v>
                  </c:pt>
                  <c:pt idx="10">
                    <c:v>Culture
and sports </c:v>
                  </c:pt>
                  <c:pt idx="12">
                    <c:v>Other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3'!$F$5:$F$24</c15:sqref>
                  </c15:fullRef>
                </c:ext>
              </c:extLst>
              <c:f>('Chart 13'!$F$5:$F$6,'Chart 13'!$F$8:$F$9,'Chart 13'!$F$11:$F$12,'Chart 13'!$F$14:$F$15,'Chart 13'!$F$17:$F$18,'Chart 13'!$F$20:$F$21,'Chart 13'!$F$23:$F$24)</c:f>
              <c:numCache>
                <c:formatCode>0%</c:formatCode>
                <c:ptCount val="14"/>
                <c:pt idx="0">
                  <c:v>2.9984544981636468E-2</c:v>
                </c:pt>
                <c:pt idx="1">
                  <c:v>1.6629848853217988E-2</c:v>
                </c:pt>
                <c:pt idx="2">
                  <c:v>2.0609554913726111E-2</c:v>
                </c:pt>
                <c:pt idx="3">
                  <c:v>4.8814249875577392E-2</c:v>
                </c:pt>
                <c:pt idx="4">
                  <c:v>1.6620240577681626E-2</c:v>
                </c:pt>
                <c:pt idx="5">
                  <c:v>3.1293553161981055E-2</c:v>
                </c:pt>
                <c:pt idx="6">
                  <c:v>2.7232974723740273E-2</c:v>
                </c:pt>
                <c:pt idx="7">
                  <c:v>2.2237259191023383E-2</c:v>
                </c:pt>
                <c:pt idx="8">
                  <c:v>1.0278603473408298E-2</c:v>
                </c:pt>
                <c:pt idx="9">
                  <c:v>1.7203004826568294E-2</c:v>
                </c:pt>
                <c:pt idx="10">
                  <c:v>6.2612804840575464E-2</c:v>
                </c:pt>
                <c:pt idx="11">
                  <c:v>6.1955844138190788E-2</c:v>
                </c:pt>
                <c:pt idx="12">
                  <c:v>6.4779499985908609E-2</c:v>
                </c:pt>
                <c:pt idx="13">
                  <c:v>0.12110139702341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A11E-483A-B1D1-C10F3F0982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4313264"/>
        <c:axId val="1094321584"/>
      </c:barChart>
      <c:catAx>
        <c:axId val="10943132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4321584"/>
        <c:crosses val="autoZero"/>
        <c:auto val="1"/>
        <c:lblAlgn val="ctr"/>
        <c:lblOffset val="100"/>
        <c:noMultiLvlLbl val="0"/>
      </c:catAx>
      <c:valAx>
        <c:axId val="1094321584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4313264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774532959275873"/>
          <c:w val="0.98600223964165734"/>
          <c:h val="0.79674468003873478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14'!$A$5</c:f>
              <c:strCache>
                <c:ptCount val="1"/>
                <c:pt idx="0">
                  <c:v>Food and daily suppli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4:$D$4</c15:sqref>
                  </c15:fullRef>
                </c:ext>
              </c:extLst>
              <c:f>'Chart 14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5:$D$5</c15:sqref>
                  </c15:fullRef>
                </c:ext>
              </c:extLst>
              <c:f>'Chart 14'!$C$5:$D$5</c:f>
              <c:numCache>
                <c:formatCode>0%</c:formatCode>
                <c:ptCount val="2"/>
                <c:pt idx="0">
                  <c:v>0.2431693593152304</c:v>
                </c:pt>
                <c:pt idx="1">
                  <c:v>0.10094156228344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0C-45D9-B0AB-CD41E3B06CC8}"/>
            </c:ext>
          </c:extLst>
        </c:ser>
        <c:ser>
          <c:idx val="1"/>
          <c:order val="1"/>
          <c:tx>
            <c:strRef>
              <c:f>'Chart 14'!$A$6</c:f>
              <c:strCache>
                <c:ptCount val="1"/>
                <c:pt idx="0">
                  <c:v>Clothes and sportswea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4:$D$4</c15:sqref>
                  </c15:fullRef>
                </c:ext>
              </c:extLst>
              <c:f>'Chart 14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6:$D$6</c15:sqref>
                  </c15:fullRef>
                </c:ext>
              </c:extLst>
              <c:f>'Chart 14'!$C$6:$D$6</c:f>
              <c:numCache>
                <c:formatCode>0%</c:formatCode>
                <c:ptCount val="2"/>
                <c:pt idx="0">
                  <c:v>0.14766098980937567</c:v>
                </c:pt>
                <c:pt idx="1">
                  <c:v>0.22664412547423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0C-45D9-B0AB-CD41E3B06CC8}"/>
            </c:ext>
          </c:extLst>
        </c:ser>
        <c:ser>
          <c:idx val="2"/>
          <c:order val="2"/>
          <c:tx>
            <c:strRef>
              <c:f>'Chart 14'!$A$7</c:f>
              <c:strCache>
                <c:ptCount val="1"/>
                <c:pt idx="0">
                  <c:v>Household durable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4:$D$4</c15:sqref>
                  </c15:fullRef>
                </c:ext>
              </c:extLst>
              <c:f>'Chart 14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7:$D$7</c15:sqref>
                  </c15:fullRef>
                </c:ext>
              </c:extLst>
              <c:f>'Chart 14'!$C$7:$D$7</c:f>
              <c:numCache>
                <c:formatCode>0%</c:formatCode>
                <c:ptCount val="2"/>
                <c:pt idx="0">
                  <c:v>0.11093658361614282</c:v>
                </c:pt>
                <c:pt idx="1">
                  <c:v>0.15095024198203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0C-45D9-B0AB-CD41E3B06CC8}"/>
            </c:ext>
          </c:extLst>
        </c:ser>
        <c:ser>
          <c:idx val="3"/>
          <c:order val="3"/>
          <c:tx>
            <c:strRef>
              <c:f>'Chart 14'!$A$8</c:f>
              <c:strCache>
                <c:ptCount val="1"/>
                <c:pt idx="0">
                  <c:v>Media and entertainment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4:$D$4</c15:sqref>
                  </c15:fullRef>
                </c:ext>
              </c:extLst>
              <c:f>'Chart 14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8:$D$8</c15:sqref>
                  </c15:fullRef>
                </c:ext>
              </c:extLst>
              <c:f>'Chart 14'!$C$8:$D$8</c:f>
              <c:numCache>
                <c:formatCode>0%</c:formatCode>
                <c:ptCount val="2"/>
                <c:pt idx="0">
                  <c:v>8.6920041470574583E-2</c:v>
                </c:pt>
                <c:pt idx="1">
                  <c:v>0.10243268228146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0C-45D9-B0AB-CD41E3B06CC8}"/>
            </c:ext>
          </c:extLst>
        </c:ser>
        <c:ser>
          <c:idx val="4"/>
          <c:order val="4"/>
          <c:tx>
            <c:strRef>
              <c:f>'Chart 14'!$A$9</c:f>
              <c:strCache>
                <c:ptCount val="1"/>
                <c:pt idx="0">
                  <c:v>Travel and accommodation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50C-45D9-B0AB-CD41E3B06C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4:$D$4</c15:sqref>
                  </c15:fullRef>
                </c:ext>
              </c:extLst>
              <c:f>'Chart 14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9:$D$9</c15:sqref>
                  </c15:fullRef>
                </c:ext>
              </c:extLst>
              <c:f>'Chart 14'!$C$9:$D$9</c:f>
              <c:numCache>
                <c:formatCode>0%</c:formatCode>
                <c:ptCount val="2"/>
                <c:pt idx="0">
                  <c:v>3.9376116243275264E-2</c:v>
                </c:pt>
                <c:pt idx="1">
                  <c:v>5.59942137224107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50C-45D9-B0AB-CD41E3B06CC8}"/>
            </c:ext>
          </c:extLst>
        </c:ser>
        <c:ser>
          <c:idx val="5"/>
          <c:order val="5"/>
          <c:tx>
            <c:strRef>
              <c:f>'Chart 14'!$A$10</c:f>
              <c:strCache>
                <c:ptCount val="1"/>
                <c:pt idx="0">
                  <c:v>Tickets for event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50C-45D9-B0AB-CD41E3B06CC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50C-45D9-B0AB-CD41E3B06C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4:$D$4</c15:sqref>
                  </c15:fullRef>
                </c:ext>
              </c:extLst>
              <c:f>'Chart 14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10:$D$10</c15:sqref>
                  </c15:fullRef>
                </c:ext>
              </c:extLst>
              <c:f>'Chart 14'!$C$10:$D$10</c:f>
              <c:numCache>
                <c:formatCode>0%</c:formatCode>
                <c:ptCount val="2"/>
                <c:pt idx="0">
                  <c:v>2.6641130159780532E-2</c:v>
                </c:pt>
                <c:pt idx="1">
                  <c:v>4.01844957031516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50C-45D9-B0AB-CD41E3B06CC8}"/>
            </c:ext>
          </c:extLst>
        </c:ser>
        <c:ser>
          <c:idx val="6"/>
          <c:order val="6"/>
          <c:tx>
            <c:strRef>
              <c:f>'Chart 14'!$A$11</c:f>
              <c:strCache>
                <c:ptCount val="1"/>
                <c:pt idx="0">
                  <c:v>Medicine and cosmetics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4:$D$4</c15:sqref>
                  </c15:fullRef>
                </c:ext>
              </c:extLst>
              <c:f>'Chart 14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11:$D$11</c15:sqref>
                  </c15:fullRef>
                </c:ext>
              </c:extLst>
              <c:f>'Chart 14'!$C$11:$D$11</c:f>
              <c:numCache>
                <c:formatCode>0%</c:formatCode>
                <c:ptCount val="2"/>
                <c:pt idx="0">
                  <c:v>9.6690035428445786E-2</c:v>
                </c:pt>
                <c:pt idx="1">
                  <c:v>4.79344024838149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50C-45D9-B0AB-CD41E3B06CC8}"/>
            </c:ext>
          </c:extLst>
        </c:ser>
        <c:ser>
          <c:idx val="7"/>
          <c:order val="7"/>
          <c:tx>
            <c:strRef>
              <c:f>'Chart 14'!$A$1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5C5C5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4:$D$4</c15:sqref>
                  </c15:fullRef>
                </c:ext>
              </c:extLst>
              <c:f>'Chart 14'!$C$4:$D$4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12:$D$12</c15:sqref>
                  </c15:fullRef>
                </c:ext>
              </c:extLst>
              <c:f>'Chart 14'!$C$12:$D$12</c:f>
              <c:numCache>
                <c:formatCode>0%</c:formatCode>
                <c:ptCount val="2"/>
                <c:pt idx="0">
                  <c:v>0.24860574395717486</c:v>
                </c:pt>
                <c:pt idx="1">
                  <c:v>0.27491827606943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50C-45D9-B0AB-CD41E3B06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6325920"/>
        <c:axId val="556326904"/>
      </c:barChart>
      <c:catAx>
        <c:axId val="55632592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6326904"/>
        <c:crosses val="autoZero"/>
        <c:auto val="1"/>
        <c:lblAlgn val="ctr"/>
        <c:lblOffset val="100"/>
        <c:noMultiLvlLbl val="0"/>
      </c:catAx>
      <c:valAx>
        <c:axId val="5563269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6325920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178244142507143"/>
          <c:w val="0.98600223964165734"/>
          <c:h val="0.862719048106727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2'!$D$1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2'!$C$15:$C$17</c:f>
              <c:numCache>
                <c:formatCode>General</c:formatCode>
                <c:ptCount val="3"/>
                <c:pt idx="0">
                  <c:v>2016</c:v>
                </c:pt>
                <c:pt idx="1">
                  <c:v>2019</c:v>
                </c:pt>
                <c:pt idx="2">
                  <c:v>2022</c:v>
                </c:pt>
              </c:numCache>
            </c:numRef>
          </c:cat>
          <c:val>
            <c:numRef>
              <c:f>'Chart 2'!$D$15:$D$17</c:f>
              <c:numCache>
                <c:formatCode>0%</c:formatCode>
                <c:ptCount val="3"/>
                <c:pt idx="0">
                  <c:v>0.53783232889503885</c:v>
                </c:pt>
                <c:pt idx="1">
                  <c:v>0.47159447078388866</c:v>
                </c:pt>
                <c:pt idx="2">
                  <c:v>0.41835474375682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70-4EB7-A7FF-77481975F346}"/>
            </c:ext>
          </c:extLst>
        </c:ser>
        <c:ser>
          <c:idx val="1"/>
          <c:order val="1"/>
          <c:tx>
            <c:strRef>
              <c:f>'Chart 2'!$E$14</c:f>
              <c:strCache>
                <c:ptCount val="1"/>
                <c:pt idx="0">
                  <c:v>Card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2'!$C$15:$C$17</c:f>
              <c:numCache>
                <c:formatCode>General</c:formatCode>
                <c:ptCount val="3"/>
                <c:pt idx="0">
                  <c:v>2016</c:v>
                </c:pt>
                <c:pt idx="1">
                  <c:v>2019</c:v>
                </c:pt>
                <c:pt idx="2">
                  <c:v>2022</c:v>
                </c:pt>
              </c:numCache>
            </c:numRef>
          </c:cat>
          <c:val>
            <c:numRef>
              <c:f>'Chart 2'!$E$15:$E$17</c:f>
              <c:numCache>
                <c:formatCode>0%</c:formatCode>
                <c:ptCount val="3"/>
                <c:pt idx="0">
                  <c:v>0.3900611449576748</c:v>
                </c:pt>
                <c:pt idx="1">
                  <c:v>0.43262838517975061</c:v>
                </c:pt>
                <c:pt idx="2">
                  <c:v>0.46346982026250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70-4EB7-A7FF-77481975F346}"/>
            </c:ext>
          </c:extLst>
        </c:ser>
        <c:ser>
          <c:idx val="2"/>
          <c:order val="2"/>
          <c:tx>
            <c:strRef>
              <c:f>'Chart 2'!$F$14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numRef>
              <c:f>'Chart 2'!$C$15:$C$17</c:f>
              <c:numCache>
                <c:formatCode>General</c:formatCode>
                <c:ptCount val="3"/>
                <c:pt idx="0">
                  <c:v>2016</c:v>
                </c:pt>
                <c:pt idx="1">
                  <c:v>2019</c:v>
                </c:pt>
                <c:pt idx="2">
                  <c:v>2022</c:v>
                </c:pt>
              </c:numCache>
            </c:numRef>
          </c:cat>
          <c:val>
            <c:numRef>
              <c:f>'Chart 2'!$F$15:$F$17</c:f>
              <c:numCache>
                <c:formatCode>0%</c:formatCode>
                <c:ptCount val="3"/>
                <c:pt idx="1">
                  <c:v>1.1663305722087751E-2</c:v>
                </c:pt>
                <c:pt idx="2">
                  <c:v>3.54393181349952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70-4EB7-A7FF-77481975F346}"/>
            </c:ext>
          </c:extLst>
        </c:ser>
        <c:ser>
          <c:idx val="3"/>
          <c:order val="3"/>
          <c:tx>
            <c:strRef>
              <c:f>'Chart 2'!$G$1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2'!$C$15:$C$17</c:f>
              <c:numCache>
                <c:formatCode>General</c:formatCode>
                <c:ptCount val="3"/>
                <c:pt idx="0">
                  <c:v>2016</c:v>
                </c:pt>
                <c:pt idx="1">
                  <c:v>2019</c:v>
                </c:pt>
                <c:pt idx="2">
                  <c:v>2022</c:v>
                </c:pt>
              </c:numCache>
            </c:numRef>
          </c:cat>
          <c:val>
            <c:numRef>
              <c:f>'Chart 2'!$G$15:$G$17</c:f>
              <c:numCache>
                <c:formatCode>0%</c:formatCode>
                <c:ptCount val="3"/>
                <c:pt idx="0">
                  <c:v>7.2106526147286326E-2</c:v>
                </c:pt>
                <c:pt idx="1">
                  <c:v>8.4113838314273034E-2</c:v>
                </c:pt>
                <c:pt idx="2">
                  <c:v>8.27361178456682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70-4EB7-A7FF-77481975F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66743888"/>
        <c:axId val="966740560"/>
      </c:barChart>
      <c:catAx>
        <c:axId val="966743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66740560"/>
        <c:crosses val="autoZero"/>
        <c:auto val="1"/>
        <c:lblAlgn val="ctr"/>
        <c:lblOffset val="100"/>
        <c:noMultiLvlLbl val="0"/>
      </c:catAx>
      <c:valAx>
        <c:axId val="966740560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66743888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774532959275873"/>
          <c:w val="0.98600223964165734"/>
          <c:h val="0.79674468003873478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14'!$A$16</c:f>
              <c:strCache>
                <c:ptCount val="1"/>
                <c:pt idx="0">
                  <c:v>Food and daily suppli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15:$D$15</c15:sqref>
                  </c15:fullRef>
                </c:ext>
              </c:extLst>
              <c:f>'Chart 14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16:$D$16</c15:sqref>
                  </c15:fullRef>
                </c:ext>
              </c:extLst>
              <c:f>'Chart 14'!$C$16:$D$16</c:f>
              <c:numCache>
                <c:formatCode>0%</c:formatCode>
                <c:ptCount val="2"/>
                <c:pt idx="0">
                  <c:v>0.12821126697817747</c:v>
                </c:pt>
                <c:pt idx="1">
                  <c:v>6.56986778108525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39-4070-92D0-7E966D17E7F0}"/>
            </c:ext>
          </c:extLst>
        </c:ser>
        <c:ser>
          <c:idx val="1"/>
          <c:order val="1"/>
          <c:tx>
            <c:strRef>
              <c:f>'Chart 14'!$A$17</c:f>
              <c:strCache>
                <c:ptCount val="1"/>
                <c:pt idx="0">
                  <c:v>Clothes and sportswea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15:$D$15</c15:sqref>
                  </c15:fullRef>
                </c:ext>
              </c:extLst>
              <c:f>'Chart 14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17:$D$17</c15:sqref>
                  </c15:fullRef>
                </c:ext>
              </c:extLst>
              <c:f>'Chart 14'!$C$17:$D$17</c:f>
              <c:numCache>
                <c:formatCode>0%</c:formatCode>
                <c:ptCount val="2"/>
                <c:pt idx="0">
                  <c:v>0.13266881617215959</c:v>
                </c:pt>
                <c:pt idx="1">
                  <c:v>0.18616045712317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39-4070-92D0-7E966D17E7F0}"/>
            </c:ext>
          </c:extLst>
        </c:ser>
        <c:ser>
          <c:idx val="2"/>
          <c:order val="2"/>
          <c:tx>
            <c:strRef>
              <c:f>'Chart 14'!$A$18</c:f>
              <c:strCache>
                <c:ptCount val="1"/>
                <c:pt idx="0">
                  <c:v>Household durable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15:$D$15</c15:sqref>
                  </c15:fullRef>
                </c:ext>
              </c:extLst>
              <c:f>'Chart 14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18:$D$18</c15:sqref>
                  </c15:fullRef>
                </c:ext>
              </c:extLst>
              <c:f>'Chart 14'!$C$18:$D$18</c:f>
              <c:numCache>
                <c:formatCode>0%</c:formatCode>
                <c:ptCount val="2"/>
                <c:pt idx="0">
                  <c:v>0.18304053684548724</c:v>
                </c:pt>
                <c:pt idx="1">
                  <c:v>0.25506522429136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39-4070-92D0-7E966D17E7F0}"/>
            </c:ext>
          </c:extLst>
        </c:ser>
        <c:ser>
          <c:idx val="3"/>
          <c:order val="3"/>
          <c:tx>
            <c:strRef>
              <c:f>'Chart 14'!$A$19</c:f>
              <c:strCache>
                <c:ptCount val="1"/>
                <c:pt idx="0">
                  <c:v>Media and entertainment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139-4070-92D0-7E966D17E7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15:$D$15</c15:sqref>
                  </c15:fullRef>
                </c:ext>
              </c:extLst>
              <c:f>'Chart 14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19:$D$19</c15:sqref>
                  </c15:fullRef>
                </c:ext>
              </c:extLst>
              <c:f>'Chart 14'!$C$19:$D$19</c:f>
              <c:numCache>
                <c:formatCode>0%</c:formatCode>
                <c:ptCount val="2"/>
                <c:pt idx="0">
                  <c:v>5.3337683229336089E-2</c:v>
                </c:pt>
                <c:pt idx="1">
                  <c:v>4.10595690181673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139-4070-92D0-7E966D17E7F0}"/>
            </c:ext>
          </c:extLst>
        </c:ser>
        <c:ser>
          <c:idx val="4"/>
          <c:order val="4"/>
          <c:tx>
            <c:strRef>
              <c:f>'Chart 14'!$A$20</c:f>
              <c:strCache>
                <c:ptCount val="1"/>
                <c:pt idx="0">
                  <c:v>Travel and accommodation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15:$D$15</c15:sqref>
                  </c15:fullRef>
                </c:ext>
              </c:extLst>
              <c:f>'Chart 14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20:$D$20</c15:sqref>
                  </c15:fullRef>
                </c:ext>
              </c:extLst>
              <c:f>'Chart 14'!$C$20:$D$20</c:f>
              <c:numCache>
                <c:formatCode>0%</c:formatCode>
                <c:ptCount val="2"/>
                <c:pt idx="0">
                  <c:v>8.6123912086436771E-2</c:v>
                </c:pt>
                <c:pt idx="1">
                  <c:v>0.1252600795685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139-4070-92D0-7E966D17E7F0}"/>
            </c:ext>
          </c:extLst>
        </c:ser>
        <c:ser>
          <c:idx val="5"/>
          <c:order val="5"/>
          <c:tx>
            <c:strRef>
              <c:f>'Chart 14'!$A$21</c:f>
              <c:strCache>
                <c:ptCount val="1"/>
                <c:pt idx="0">
                  <c:v>Tickets for event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139-4070-92D0-7E966D17E7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15:$D$15</c15:sqref>
                  </c15:fullRef>
                </c:ext>
              </c:extLst>
              <c:f>'Chart 14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21:$D$21</c15:sqref>
                  </c15:fullRef>
                </c:ext>
              </c:extLst>
              <c:f>'Chart 14'!$C$21:$D$21</c:f>
              <c:numCache>
                <c:formatCode>0%</c:formatCode>
                <c:ptCount val="2"/>
                <c:pt idx="0">
                  <c:v>2.1284231175420974E-2</c:v>
                </c:pt>
                <c:pt idx="1">
                  <c:v>4.84173845808321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139-4070-92D0-7E966D17E7F0}"/>
            </c:ext>
          </c:extLst>
        </c:ser>
        <c:ser>
          <c:idx val="6"/>
          <c:order val="6"/>
          <c:tx>
            <c:strRef>
              <c:f>'Chart 14'!$A$22</c:f>
              <c:strCache>
                <c:ptCount val="1"/>
                <c:pt idx="0">
                  <c:v>Medicine and cosmetics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139-4070-92D0-7E966D17E7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15:$D$15</c15:sqref>
                  </c15:fullRef>
                </c:ext>
              </c:extLst>
              <c:f>'Chart 14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22:$D$22</c15:sqref>
                  </c15:fullRef>
                </c:ext>
              </c:extLst>
              <c:f>'Chart 14'!$C$22:$D$22</c:f>
              <c:numCache>
                <c:formatCode>0%</c:formatCode>
                <c:ptCount val="2"/>
                <c:pt idx="0">
                  <c:v>5.7719141450732175E-2</c:v>
                </c:pt>
                <c:pt idx="1">
                  <c:v>3.3886525358116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139-4070-92D0-7E966D17E7F0}"/>
            </c:ext>
          </c:extLst>
        </c:ser>
        <c:ser>
          <c:idx val="7"/>
          <c:order val="7"/>
          <c:tx>
            <c:strRef>
              <c:f>'Chart 14'!$A$2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5C5C5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Chart 14'!$B$15:$D$15</c15:sqref>
                  </c15:fullRef>
                </c:ext>
              </c:extLst>
              <c:f>'Chart 14'!$C$15:$D$15</c:f>
              <c:numCache>
                <c:formatCode>General</c:formatCode>
                <c:ptCount val="2"/>
                <c:pt idx="0">
                  <c:v>2022</c:v>
                </c:pt>
                <c:pt idx="1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B$23:$D$23</c15:sqref>
                  </c15:fullRef>
                </c:ext>
              </c:extLst>
              <c:f>'Chart 14'!$C$23:$D$23</c:f>
              <c:numCache>
                <c:formatCode>0%</c:formatCode>
                <c:ptCount val="2"/>
                <c:pt idx="0">
                  <c:v>0.33761441206224957</c:v>
                </c:pt>
                <c:pt idx="1">
                  <c:v>0.24445208224898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139-4070-92D0-7E966D17E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2625584"/>
        <c:axId val="712625912"/>
      </c:barChart>
      <c:catAx>
        <c:axId val="712625584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2625912"/>
        <c:crosses val="autoZero"/>
        <c:auto val="1"/>
        <c:lblAlgn val="ctr"/>
        <c:lblOffset val="100"/>
        <c:noMultiLvlLbl val="0"/>
      </c:catAx>
      <c:valAx>
        <c:axId val="71262591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2625584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1752991021759061"/>
          <c:w val="0.98600223964165734"/>
          <c:h val="0.86153479504289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5'!$C$3</c:f>
              <c:strCache>
                <c:ptCount val="1"/>
                <c:pt idx="0">
                  <c:v>Share of consumers making such payment (left  hand scale)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Chart 15'!$B$4:$B$11</c:f>
              <c:strCache>
                <c:ptCount val="8"/>
                <c:pt idx="0">
                  <c:v>Telephone and
internet bills</c:v>
                </c:pt>
                <c:pt idx="1">
                  <c:v>Utility bills</c:v>
                </c:pt>
                <c:pt idx="2">
                  <c:v>Insurance</c:v>
                </c:pt>
                <c:pt idx="3">
                  <c:v>Rent or mortgage</c:v>
                </c:pt>
                <c:pt idx="4">
                  <c:v>Subscriptions</c:v>
                </c:pt>
                <c:pt idx="5">
                  <c:v>Taxes and public charges</c:v>
                </c:pt>
                <c:pt idx="6">
                  <c:v>Loans</c:v>
                </c:pt>
                <c:pt idx="7">
                  <c:v>Transport tickets</c:v>
                </c:pt>
              </c:strCache>
            </c:strRef>
          </c:cat>
          <c:val>
            <c:numRef>
              <c:f>'Chart 15'!$C$4:$C$11</c:f>
              <c:numCache>
                <c:formatCode>0%</c:formatCode>
                <c:ptCount val="8"/>
                <c:pt idx="0">
                  <c:v>0.77585030948925982</c:v>
                </c:pt>
                <c:pt idx="1">
                  <c:v>0.69539294192864576</c:v>
                </c:pt>
                <c:pt idx="2">
                  <c:v>0.50767788588510798</c:v>
                </c:pt>
                <c:pt idx="3">
                  <c:v>0.44103397299617514</c:v>
                </c:pt>
                <c:pt idx="4">
                  <c:v>0.39744611678972436</c:v>
                </c:pt>
                <c:pt idx="5">
                  <c:v>0.30282205878427004</c:v>
                </c:pt>
                <c:pt idx="6">
                  <c:v>0.20148252854281609</c:v>
                </c:pt>
                <c:pt idx="7">
                  <c:v>0.14422221025010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97-4A8B-A8C5-C9AF02212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90815944"/>
        <c:axId val="690817912"/>
      </c:barChart>
      <c:scatterChart>
        <c:scatterStyle val="lineMarker"/>
        <c:varyColors val="0"/>
        <c:ser>
          <c:idx val="1"/>
          <c:order val="1"/>
          <c:tx>
            <c:strRef>
              <c:f>'Chart 15'!$D$3</c:f>
              <c:strCache>
                <c:ptCount val="1"/>
                <c:pt idx="0">
                  <c:v>Average amount of payment (right hand scale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prstClr val="black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FFB400"/>
              </a:solidFill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  <a:extLst>
                <a:ext uri="{91240B29-F687-4F45-9708-019B960494DF}">
                  <a14:hiddenLine xmlns:a14="http://schemas.microsoft.com/office/drawing/2010/main" w="25400" cap="rnd" cmpd="sng" algn="ctr">
                    <a:solidFill>
                      <a:prstClr val="black"/>
                    </a:solidFill>
                    <a:prstDash val="solid"/>
                    <a:round/>
                    <a:headEnd type="none" w="med" len="med"/>
                    <a:tailEnd type="none" w="med" len="med"/>
                  </a14:hiddenLine>
                </a:ext>
              </a:extLst>
            </c:spPr>
          </c:marker>
          <c:xVal>
            <c:strRef>
              <c:f>'Chart 15'!$B$4:$B$11</c:f>
              <c:strCache>
                <c:ptCount val="8"/>
                <c:pt idx="0">
                  <c:v>Telephone and
internet bills</c:v>
                </c:pt>
                <c:pt idx="1">
                  <c:v>Utility bills</c:v>
                </c:pt>
                <c:pt idx="2">
                  <c:v>Insurance</c:v>
                </c:pt>
                <c:pt idx="3">
                  <c:v>Rent or mortgage</c:v>
                </c:pt>
                <c:pt idx="4">
                  <c:v>Subscriptions</c:v>
                </c:pt>
                <c:pt idx="5">
                  <c:v>Taxes and public charges</c:v>
                </c:pt>
                <c:pt idx="6">
                  <c:v>Loans</c:v>
                </c:pt>
                <c:pt idx="7">
                  <c:v>Transport tickets</c:v>
                </c:pt>
              </c:strCache>
            </c:strRef>
          </c:xVal>
          <c:yVal>
            <c:numRef>
              <c:f>'Chart 15'!$D$4:$D$11</c:f>
              <c:numCache>
                <c:formatCode>_-* #,##0_-;\-* #,##0_-;_-* "-"??_-;_-@_-</c:formatCode>
                <c:ptCount val="8"/>
                <c:pt idx="0">
                  <c:v>52.056123541109805</c:v>
                </c:pt>
                <c:pt idx="1">
                  <c:v>134.87277209151407</c:v>
                </c:pt>
                <c:pt idx="2">
                  <c:v>249.02235474994328</c:v>
                </c:pt>
                <c:pt idx="3">
                  <c:v>595.65515669846877</c:v>
                </c:pt>
                <c:pt idx="4">
                  <c:v>41.179929138234677</c:v>
                </c:pt>
                <c:pt idx="5">
                  <c:v>421.94345259528711</c:v>
                </c:pt>
                <c:pt idx="6">
                  <c:v>299.43043413148627</c:v>
                </c:pt>
                <c:pt idx="7">
                  <c:v>62.2849504234446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097-4A8B-A8C5-C9AF02212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0810040"/>
        <c:axId val="690809056"/>
      </c:scatterChart>
      <c:catAx>
        <c:axId val="69081594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90817912"/>
        <c:crosses val="autoZero"/>
        <c:auto val="1"/>
        <c:lblAlgn val="ctr"/>
        <c:lblOffset val="100"/>
        <c:noMultiLvlLbl val="0"/>
      </c:catAx>
      <c:valAx>
        <c:axId val="69081791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90815944"/>
        <c:crosses val="autoZero"/>
        <c:crossBetween val="between"/>
        <c:majorUnit val="0.2"/>
      </c:valAx>
      <c:valAx>
        <c:axId val="690809056"/>
        <c:scaling>
          <c:orientation val="minMax"/>
        </c:scaling>
        <c:delete val="0"/>
        <c:axPos val="r"/>
        <c:numFmt formatCode="[$€-2]\ #,##0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90810040"/>
        <c:crosses val="max"/>
        <c:crossBetween val="midCat"/>
      </c:valAx>
      <c:valAx>
        <c:axId val="690810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0809056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716176624424"/>
          <c:w val="0.98600223964165734"/>
          <c:h val="0.83335375399904699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16'!$B$5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A1B-4313-8B5D-ADAC808276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6:$A$13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Insurance</c:v>
                </c:pt>
                <c:pt idx="3">
                  <c:v>Telephone and 
internet bills</c:v>
                </c:pt>
                <c:pt idx="4">
                  <c:v>Utility bills</c:v>
                </c:pt>
                <c:pt idx="5">
                  <c:v>Taxes and 
public charge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B$6:$B$13</c:f>
              <c:numCache>
                <c:formatCode>0%</c:formatCode>
                <c:ptCount val="8"/>
                <c:pt idx="0">
                  <c:v>3.0533516868365349E-2</c:v>
                </c:pt>
                <c:pt idx="1">
                  <c:v>4.9507987299379934E-2</c:v>
                </c:pt>
                <c:pt idx="2">
                  <c:v>6.6248668227816096E-2</c:v>
                </c:pt>
                <c:pt idx="3">
                  <c:v>7.6947256338629255E-2</c:v>
                </c:pt>
                <c:pt idx="4">
                  <c:v>8.0450794274419007E-2</c:v>
                </c:pt>
                <c:pt idx="5">
                  <c:v>9.0391413344556693E-2</c:v>
                </c:pt>
                <c:pt idx="6">
                  <c:v>0.15202657978490391</c:v>
                </c:pt>
                <c:pt idx="7">
                  <c:v>0.4133440779929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1B-4313-8B5D-ADAC80827682}"/>
            </c:ext>
          </c:extLst>
        </c:ser>
        <c:ser>
          <c:idx val="1"/>
          <c:order val="1"/>
          <c:tx>
            <c:strRef>
              <c:f>'Chart 16'!$C$5</c:f>
              <c:strCache>
                <c:ptCount val="1"/>
                <c:pt idx="0">
                  <c:v>Direct debit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6:$A$13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Insurance</c:v>
                </c:pt>
                <c:pt idx="3">
                  <c:v>Telephone and 
internet bills</c:v>
                </c:pt>
                <c:pt idx="4">
                  <c:v>Utility bills</c:v>
                </c:pt>
                <c:pt idx="5">
                  <c:v>Taxes and 
public charge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C$6:$C$13</c:f>
              <c:numCache>
                <c:formatCode>0%</c:formatCode>
                <c:ptCount val="8"/>
                <c:pt idx="0">
                  <c:v>0.49759657262171453</c:v>
                </c:pt>
                <c:pt idx="1">
                  <c:v>0.5509777977355228</c:v>
                </c:pt>
                <c:pt idx="2">
                  <c:v>0.45355731167404101</c:v>
                </c:pt>
                <c:pt idx="3">
                  <c:v>0.5145228219251522</c:v>
                </c:pt>
                <c:pt idx="4">
                  <c:v>0.51042531810837866</c:v>
                </c:pt>
                <c:pt idx="5">
                  <c:v>0.48397111488296574</c:v>
                </c:pt>
                <c:pt idx="6">
                  <c:v>0.40001438750274176</c:v>
                </c:pt>
                <c:pt idx="7">
                  <c:v>0.13136418770385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1B-4313-8B5D-ADAC80827682}"/>
            </c:ext>
          </c:extLst>
        </c:ser>
        <c:ser>
          <c:idx val="2"/>
          <c:order val="2"/>
          <c:tx>
            <c:strRef>
              <c:f>'Chart 16'!$D$5</c:f>
              <c:strCache>
                <c:ptCount val="1"/>
                <c:pt idx="0">
                  <c:v>Credit transfer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6:$A$13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Insurance</c:v>
                </c:pt>
                <c:pt idx="3">
                  <c:v>Telephone and 
internet bills</c:v>
                </c:pt>
                <c:pt idx="4">
                  <c:v>Utility bills</c:v>
                </c:pt>
                <c:pt idx="5">
                  <c:v>Taxes and 
public charge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D$6:$D$13</c:f>
              <c:numCache>
                <c:formatCode>0%</c:formatCode>
                <c:ptCount val="8"/>
                <c:pt idx="0">
                  <c:v>0.40739568859553937</c:v>
                </c:pt>
                <c:pt idx="1">
                  <c:v>0.33254316570059345</c:v>
                </c:pt>
                <c:pt idx="2">
                  <c:v>0.43530691739449501</c:v>
                </c:pt>
                <c:pt idx="3">
                  <c:v>0.36186498752212237</c:v>
                </c:pt>
                <c:pt idx="4">
                  <c:v>0.34645729485772897</c:v>
                </c:pt>
                <c:pt idx="5">
                  <c:v>0.32298718692284389</c:v>
                </c:pt>
                <c:pt idx="6">
                  <c:v>0.36986198859562414</c:v>
                </c:pt>
                <c:pt idx="7">
                  <c:v>0.17362613628674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1B-4313-8B5D-ADAC80827682}"/>
            </c:ext>
          </c:extLst>
        </c:ser>
        <c:ser>
          <c:idx val="3"/>
          <c:order val="3"/>
          <c:tx>
            <c:strRef>
              <c:f>'Chart 16'!$E$5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A1B-4313-8B5D-ADAC808276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A1B-4313-8B5D-ADAC8082768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A1B-4313-8B5D-ADAC8082768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A1B-4313-8B5D-ADAC8082768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A1B-4313-8B5D-ADAC8082768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A1B-4313-8B5D-ADAC8082768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A1B-4313-8B5D-ADAC808276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6:$A$13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Insurance</c:v>
                </c:pt>
                <c:pt idx="3">
                  <c:v>Telephone and 
internet bills</c:v>
                </c:pt>
                <c:pt idx="4">
                  <c:v>Utility bills</c:v>
                </c:pt>
                <c:pt idx="5">
                  <c:v>Taxes and 
public charge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E$6:$E$13</c:f>
              <c:numCache>
                <c:formatCode>0%</c:formatCode>
                <c:ptCount val="8"/>
                <c:pt idx="0">
                  <c:v>3.6445199529459564E-2</c:v>
                </c:pt>
                <c:pt idx="1">
                  <c:v>2.625757924247258E-2</c:v>
                </c:pt>
                <c:pt idx="2">
                  <c:v>1.9691566132929973E-2</c:v>
                </c:pt>
                <c:pt idx="3">
                  <c:v>3.1084515670832615E-2</c:v>
                </c:pt>
                <c:pt idx="4">
                  <c:v>3.9024533887117956E-2</c:v>
                </c:pt>
                <c:pt idx="5">
                  <c:v>3.0852765808870444E-2</c:v>
                </c:pt>
                <c:pt idx="6">
                  <c:v>3.8774412604936755E-2</c:v>
                </c:pt>
                <c:pt idx="7">
                  <c:v>0.23680012951043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1B-4313-8B5D-ADAC80827682}"/>
            </c:ext>
          </c:extLst>
        </c:ser>
        <c:ser>
          <c:idx val="4"/>
          <c:order val="4"/>
          <c:tx>
            <c:strRef>
              <c:f>'Chart 16'!$F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A1B-4313-8B5D-ADAC808276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A1B-4313-8B5D-ADAC8082768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A1B-4313-8B5D-ADAC8082768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A1B-4313-8B5D-ADAC8082768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A1B-4313-8B5D-ADAC8082768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A1B-4313-8B5D-ADAC8082768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A1B-4313-8B5D-ADAC808276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6:$A$13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Insurance</c:v>
                </c:pt>
                <c:pt idx="3">
                  <c:v>Telephone and 
internet bills</c:v>
                </c:pt>
                <c:pt idx="4">
                  <c:v>Utility bills</c:v>
                </c:pt>
                <c:pt idx="5">
                  <c:v>Taxes and 
public charge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F$6:$F$13</c:f>
              <c:numCache>
                <c:formatCode>0%</c:formatCode>
                <c:ptCount val="8"/>
                <c:pt idx="0">
                  <c:v>2.8029022384921238E-2</c:v>
                </c:pt>
                <c:pt idx="1">
                  <c:v>4.0713470022031441E-2</c:v>
                </c:pt>
                <c:pt idx="2">
                  <c:v>2.5195536570717877E-2</c:v>
                </c:pt>
                <c:pt idx="3">
                  <c:v>1.5580418543263542E-2</c:v>
                </c:pt>
                <c:pt idx="4">
                  <c:v>2.3642058872355497E-2</c:v>
                </c:pt>
                <c:pt idx="5">
                  <c:v>7.1797519040763175E-2</c:v>
                </c:pt>
                <c:pt idx="6">
                  <c:v>3.9322631511793382E-2</c:v>
                </c:pt>
                <c:pt idx="7">
                  <c:v>4.4865468505990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A1B-4313-8B5D-ADAC80827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596544"/>
        <c:axId val="933592936"/>
      </c:barChart>
      <c:catAx>
        <c:axId val="933596544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33592936"/>
        <c:crosses val="autoZero"/>
        <c:auto val="1"/>
        <c:lblAlgn val="ctr"/>
        <c:lblOffset val="100"/>
        <c:noMultiLvlLbl val="0"/>
      </c:catAx>
      <c:valAx>
        <c:axId val="933592936"/>
        <c:scaling>
          <c:orientation val="minMax"/>
        </c:scaling>
        <c:delete val="0"/>
        <c:axPos val="t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33596544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71107923264"/>
          <c:w val="0.98600223964165734"/>
          <c:h val="0.83335375399904699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Chart 16'!$B$19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2C1-47F7-A964-55F2D64A8F7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C1-47F7-A964-55F2D64A8F7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C1-47F7-A964-55F2D64A8F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20:$A$27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Taxes and 
public charges</c:v>
                </c:pt>
                <c:pt idx="3">
                  <c:v>Telephone and 
internet bills</c:v>
                </c:pt>
                <c:pt idx="4">
                  <c:v>Insurance</c:v>
                </c:pt>
                <c:pt idx="5">
                  <c:v>Utility bill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B$20:$B$27</c:f>
              <c:numCache>
                <c:formatCode>0%</c:formatCode>
                <c:ptCount val="8"/>
                <c:pt idx="0">
                  <c:v>2.0813625524362469E-2</c:v>
                </c:pt>
                <c:pt idx="1">
                  <c:v>2.3638052639043696E-2</c:v>
                </c:pt>
                <c:pt idx="2">
                  <c:v>4.1166001805169911E-2</c:v>
                </c:pt>
                <c:pt idx="3">
                  <c:v>6.7902558305355548E-2</c:v>
                </c:pt>
                <c:pt idx="4">
                  <c:v>7.6630425648878966E-2</c:v>
                </c:pt>
                <c:pt idx="5">
                  <c:v>8.4405859724201338E-2</c:v>
                </c:pt>
                <c:pt idx="6">
                  <c:v>0.12807005383412168</c:v>
                </c:pt>
                <c:pt idx="7">
                  <c:v>0.40638316564171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C1-47F7-A964-55F2D64A8F7F}"/>
            </c:ext>
          </c:extLst>
        </c:ser>
        <c:ser>
          <c:idx val="1"/>
          <c:order val="1"/>
          <c:tx>
            <c:strRef>
              <c:f>'Chart 16'!$C$19</c:f>
              <c:strCache>
                <c:ptCount val="1"/>
                <c:pt idx="0">
                  <c:v>Direct debit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20:$A$27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Taxes and 
public charges</c:v>
                </c:pt>
                <c:pt idx="3">
                  <c:v>Telephone and 
internet bills</c:v>
                </c:pt>
                <c:pt idx="4">
                  <c:v>Insurance</c:v>
                </c:pt>
                <c:pt idx="5">
                  <c:v>Utility bill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C$20:$C$27</c:f>
              <c:numCache>
                <c:formatCode>0%</c:formatCode>
                <c:ptCount val="8"/>
                <c:pt idx="0">
                  <c:v>0.50280257368227932</c:v>
                </c:pt>
                <c:pt idx="1">
                  <c:v>0.58354996998791853</c:v>
                </c:pt>
                <c:pt idx="2">
                  <c:v>0.5998144728899949</c:v>
                </c:pt>
                <c:pt idx="3">
                  <c:v>0.52436109106559292</c:v>
                </c:pt>
                <c:pt idx="4">
                  <c:v>0.42154556368243007</c:v>
                </c:pt>
                <c:pt idx="5">
                  <c:v>0.47814014632385371</c:v>
                </c:pt>
                <c:pt idx="6">
                  <c:v>0.34390714367230274</c:v>
                </c:pt>
                <c:pt idx="7">
                  <c:v>0.16022644619598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C1-47F7-A964-55F2D64A8F7F}"/>
            </c:ext>
          </c:extLst>
        </c:ser>
        <c:ser>
          <c:idx val="2"/>
          <c:order val="2"/>
          <c:tx>
            <c:strRef>
              <c:f>'Chart 16'!$D$19</c:f>
              <c:strCache>
                <c:ptCount val="1"/>
                <c:pt idx="0">
                  <c:v>Credit transfer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20:$A$27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Taxes and 
public charges</c:v>
                </c:pt>
                <c:pt idx="3">
                  <c:v>Telephone and 
internet bills</c:v>
                </c:pt>
                <c:pt idx="4">
                  <c:v>Insurance</c:v>
                </c:pt>
                <c:pt idx="5">
                  <c:v>Utility bill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D$20:$D$27</c:f>
              <c:numCache>
                <c:formatCode>0%</c:formatCode>
                <c:ptCount val="8"/>
                <c:pt idx="0">
                  <c:v>0.42817434670996485</c:v>
                </c:pt>
                <c:pt idx="1">
                  <c:v>0.33817078936604988</c:v>
                </c:pt>
                <c:pt idx="2">
                  <c:v>0.27778944679956269</c:v>
                </c:pt>
                <c:pt idx="3">
                  <c:v>0.36912909755216416</c:v>
                </c:pt>
                <c:pt idx="4">
                  <c:v>0.45614450065388024</c:v>
                </c:pt>
                <c:pt idx="5">
                  <c:v>0.37378494277764646</c:v>
                </c:pt>
                <c:pt idx="6">
                  <c:v>0.44691817718031251</c:v>
                </c:pt>
                <c:pt idx="7">
                  <c:v>0.24892023858223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2C1-47F7-A964-55F2D64A8F7F}"/>
            </c:ext>
          </c:extLst>
        </c:ser>
        <c:ser>
          <c:idx val="3"/>
          <c:order val="3"/>
          <c:tx>
            <c:strRef>
              <c:f>'Chart 16'!$E$19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2C1-47F7-A964-55F2D64A8F7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2C1-47F7-A964-55F2D64A8F7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2C1-47F7-A964-55F2D64A8F7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2C1-47F7-A964-55F2D64A8F7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2C1-47F7-A964-55F2D64A8F7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2C1-47F7-A964-55F2D64A8F7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2C1-47F7-A964-55F2D64A8F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20:$A$27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Taxes and 
public charges</c:v>
                </c:pt>
                <c:pt idx="3">
                  <c:v>Telephone and 
internet bills</c:v>
                </c:pt>
                <c:pt idx="4">
                  <c:v>Insurance</c:v>
                </c:pt>
                <c:pt idx="5">
                  <c:v>Utility bill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E$20:$E$27</c:f>
              <c:numCache>
                <c:formatCode>0%</c:formatCode>
                <c:ptCount val="8"/>
                <c:pt idx="0">
                  <c:v>2.203420941570931E-2</c:v>
                </c:pt>
                <c:pt idx="1">
                  <c:v>1.1486145440080534E-2</c:v>
                </c:pt>
                <c:pt idx="2">
                  <c:v>1.2187342973104255E-2</c:v>
                </c:pt>
                <c:pt idx="3">
                  <c:v>2.4046011641801281E-2</c:v>
                </c:pt>
                <c:pt idx="4">
                  <c:v>1.6185778522408184E-2</c:v>
                </c:pt>
                <c:pt idx="5">
                  <c:v>3.6459338906701888E-2</c:v>
                </c:pt>
                <c:pt idx="6">
                  <c:v>3.9189249888268704E-2</c:v>
                </c:pt>
                <c:pt idx="7">
                  <c:v>0.13791225837134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2C1-47F7-A964-55F2D64A8F7F}"/>
            </c:ext>
          </c:extLst>
        </c:ser>
        <c:ser>
          <c:idx val="4"/>
          <c:order val="4"/>
          <c:tx>
            <c:strRef>
              <c:f>'Chart 16'!$F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2C1-47F7-A964-55F2D64A8F7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2C1-47F7-A964-55F2D64A8F7F}"/>
                </c:ext>
              </c:extLst>
            </c:dLbl>
            <c:dLbl>
              <c:idx val="2"/>
              <c:layout>
                <c:manualLayout>
                  <c:x val="5.5834729201561326E-3"/>
                  <c:y val="5.29197116468659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2C1-47F7-A964-55F2D64A8F7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2C1-47F7-A964-55F2D64A8F7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2C1-47F7-A964-55F2D64A8F7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2C1-47F7-A964-55F2D64A8F7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2C1-47F7-A964-55F2D64A8F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6'!$A$20:$A$27</c:f>
              <c:strCache>
                <c:ptCount val="8"/>
                <c:pt idx="0">
                  <c:v>Rent or mortgage</c:v>
                </c:pt>
                <c:pt idx="1">
                  <c:v>Loans</c:v>
                </c:pt>
                <c:pt idx="2">
                  <c:v>Taxes and 
public charges</c:v>
                </c:pt>
                <c:pt idx="3">
                  <c:v>Telephone and 
internet bills</c:v>
                </c:pt>
                <c:pt idx="4">
                  <c:v>Insurance</c:v>
                </c:pt>
                <c:pt idx="5">
                  <c:v>Utility bills</c:v>
                </c:pt>
                <c:pt idx="6">
                  <c:v>Subscriptions</c:v>
                </c:pt>
                <c:pt idx="7">
                  <c:v>Transport tickets</c:v>
                </c:pt>
              </c:strCache>
            </c:strRef>
          </c:cat>
          <c:val>
            <c:numRef>
              <c:f>'Chart 16'!$F$20:$F$27</c:f>
              <c:numCache>
                <c:formatCode>0%</c:formatCode>
                <c:ptCount val="8"/>
                <c:pt idx="0">
                  <c:v>2.6175244667684221E-2</c:v>
                </c:pt>
                <c:pt idx="1">
                  <c:v>4.3155042566907532E-2</c:v>
                </c:pt>
                <c:pt idx="2">
                  <c:v>6.9042735532168234E-2</c:v>
                </c:pt>
                <c:pt idx="3">
                  <c:v>1.4561241435085987E-2</c:v>
                </c:pt>
                <c:pt idx="4">
                  <c:v>2.9493731492402732E-2</c:v>
                </c:pt>
                <c:pt idx="5">
                  <c:v>2.7209712267596636E-2</c:v>
                </c:pt>
                <c:pt idx="6">
                  <c:v>4.1915375424994308E-2</c:v>
                </c:pt>
                <c:pt idx="7">
                  <c:v>4.65578912087187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12C1-47F7-A964-55F2D64A8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22967944"/>
        <c:axId val="722967288"/>
      </c:barChart>
      <c:catAx>
        <c:axId val="722967944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22967288"/>
        <c:crosses val="autoZero"/>
        <c:auto val="1"/>
        <c:lblAlgn val="ctr"/>
        <c:lblOffset val="100"/>
        <c:noMultiLvlLbl val="0"/>
      </c:catAx>
      <c:valAx>
        <c:axId val="722967288"/>
        <c:scaling>
          <c:orientation val="minMax"/>
        </c:scaling>
        <c:delete val="0"/>
        <c:axPos val="t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22967944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17 '!$C$3</c:f>
              <c:strCache>
                <c:ptCount val="1"/>
                <c:pt idx="0">
                  <c:v>Very important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7 '!$B$4:$B$23</c:f>
              <c:strCache>
                <c:ptCount val="20"/>
                <c:pt idx="0">
                  <c:v>AT</c:v>
                </c:pt>
                <c:pt idx="1">
                  <c:v>DE</c:v>
                </c:pt>
                <c:pt idx="2">
                  <c:v>CY</c:v>
                </c:pt>
                <c:pt idx="3">
                  <c:v>GR</c:v>
                </c:pt>
                <c:pt idx="4">
                  <c:v>IE</c:v>
                </c:pt>
                <c:pt idx="5">
                  <c:v>BE</c:v>
                </c:pt>
                <c:pt idx="6">
                  <c:v>EA19</c:v>
                </c:pt>
                <c:pt idx="7">
                  <c:v>MT</c:v>
                </c:pt>
                <c:pt idx="8">
                  <c:v>FI</c:v>
                </c:pt>
                <c:pt idx="9">
                  <c:v>SI</c:v>
                </c:pt>
                <c:pt idx="10">
                  <c:v>FR</c:v>
                </c:pt>
                <c:pt idx="11">
                  <c:v>ES</c:v>
                </c:pt>
                <c:pt idx="12">
                  <c:v>LU</c:v>
                </c:pt>
                <c:pt idx="13">
                  <c:v>LV</c:v>
                </c:pt>
                <c:pt idx="14">
                  <c:v>PT</c:v>
                </c:pt>
                <c:pt idx="15">
                  <c:v>LT</c:v>
                </c:pt>
                <c:pt idx="16">
                  <c:v>EE</c:v>
                </c:pt>
                <c:pt idx="17">
                  <c:v>IT</c:v>
                </c:pt>
                <c:pt idx="18">
                  <c:v>NL</c:v>
                </c:pt>
                <c:pt idx="19">
                  <c:v>SK</c:v>
                </c:pt>
              </c:strCache>
            </c:strRef>
          </c:cat>
          <c:val>
            <c:numRef>
              <c:f>'Chart 17 '!$C$4:$C$23</c:f>
              <c:numCache>
                <c:formatCode>0%</c:formatCode>
                <c:ptCount val="20"/>
                <c:pt idx="0">
                  <c:v>0.4345753</c:v>
                </c:pt>
                <c:pt idx="1">
                  <c:v>0.3883933</c:v>
                </c:pt>
                <c:pt idx="2">
                  <c:v>0.35090539999999998</c:v>
                </c:pt>
                <c:pt idx="3">
                  <c:v>0.3481245</c:v>
                </c:pt>
                <c:pt idx="4">
                  <c:v>0.32632739999999999</c:v>
                </c:pt>
                <c:pt idx="5">
                  <c:v>0.30697219999999997</c:v>
                </c:pt>
                <c:pt idx="6">
                  <c:v>0.27100809999999997</c:v>
                </c:pt>
                <c:pt idx="7">
                  <c:v>0.2702831</c:v>
                </c:pt>
                <c:pt idx="8">
                  <c:v>0.2428274</c:v>
                </c:pt>
                <c:pt idx="9">
                  <c:v>0.24127270000000001</c:v>
                </c:pt>
                <c:pt idx="10">
                  <c:v>0.23159920000000001</c:v>
                </c:pt>
                <c:pt idx="11">
                  <c:v>0.2309108</c:v>
                </c:pt>
                <c:pt idx="12">
                  <c:v>0.2307853</c:v>
                </c:pt>
                <c:pt idx="13">
                  <c:v>0.2215404</c:v>
                </c:pt>
                <c:pt idx="14">
                  <c:v>0.2076441</c:v>
                </c:pt>
                <c:pt idx="15">
                  <c:v>0.20706749999999999</c:v>
                </c:pt>
                <c:pt idx="16">
                  <c:v>0.19458500000000001</c:v>
                </c:pt>
                <c:pt idx="17">
                  <c:v>0.18866440000000001</c:v>
                </c:pt>
                <c:pt idx="18">
                  <c:v>0.17431179999999999</c:v>
                </c:pt>
                <c:pt idx="19">
                  <c:v>0.169967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09-476F-ADA2-D586D2036E4B}"/>
            </c:ext>
          </c:extLst>
        </c:ser>
        <c:ser>
          <c:idx val="1"/>
          <c:order val="1"/>
          <c:tx>
            <c:strRef>
              <c:f>'Chart 17 '!$D$3</c:f>
              <c:strCache>
                <c:ptCount val="1"/>
                <c:pt idx="0">
                  <c:v>Fairly important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7 '!$B$4:$B$23</c:f>
              <c:strCache>
                <c:ptCount val="20"/>
                <c:pt idx="0">
                  <c:v>AT</c:v>
                </c:pt>
                <c:pt idx="1">
                  <c:v>DE</c:v>
                </c:pt>
                <c:pt idx="2">
                  <c:v>CY</c:v>
                </c:pt>
                <c:pt idx="3">
                  <c:v>GR</c:v>
                </c:pt>
                <c:pt idx="4">
                  <c:v>IE</c:v>
                </c:pt>
                <c:pt idx="5">
                  <c:v>BE</c:v>
                </c:pt>
                <c:pt idx="6">
                  <c:v>EA19</c:v>
                </c:pt>
                <c:pt idx="7">
                  <c:v>MT</c:v>
                </c:pt>
                <c:pt idx="8">
                  <c:v>FI</c:v>
                </c:pt>
                <c:pt idx="9">
                  <c:v>SI</c:v>
                </c:pt>
                <c:pt idx="10">
                  <c:v>FR</c:v>
                </c:pt>
                <c:pt idx="11">
                  <c:v>ES</c:v>
                </c:pt>
                <c:pt idx="12">
                  <c:v>LU</c:v>
                </c:pt>
                <c:pt idx="13">
                  <c:v>LV</c:v>
                </c:pt>
                <c:pt idx="14">
                  <c:v>PT</c:v>
                </c:pt>
                <c:pt idx="15">
                  <c:v>LT</c:v>
                </c:pt>
                <c:pt idx="16">
                  <c:v>EE</c:v>
                </c:pt>
                <c:pt idx="17">
                  <c:v>IT</c:v>
                </c:pt>
                <c:pt idx="18">
                  <c:v>NL</c:v>
                </c:pt>
                <c:pt idx="19">
                  <c:v>SK</c:v>
                </c:pt>
              </c:strCache>
            </c:strRef>
          </c:cat>
          <c:val>
            <c:numRef>
              <c:f>'Chart 17 '!$D$4:$D$23</c:f>
              <c:numCache>
                <c:formatCode>0%</c:formatCode>
                <c:ptCount val="20"/>
                <c:pt idx="0">
                  <c:v>0.2336657</c:v>
                </c:pt>
                <c:pt idx="1">
                  <c:v>0.30076550000000002</c:v>
                </c:pt>
                <c:pt idx="2">
                  <c:v>0.28439750000000003</c:v>
                </c:pt>
                <c:pt idx="3">
                  <c:v>0.34232180000000001</c:v>
                </c:pt>
                <c:pt idx="4">
                  <c:v>0.31186269999999999</c:v>
                </c:pt>
                <c:pt idx="5">
                  <c:v>0.33011190000000001</c:v>
                </c:pt>
                <c:pt idx="6">
                  <c:v>0.32716230000000002</c:v>
                </c:pt>
                <c:pt idx="7">
                  <c:v>0.33883669999999999</c:v>
                </c:pt>
                <c:pt idx="8">
                  <c:v>0.32958939999999998</c:v>
                </c:pt>
                <c:pt idx="9">
                  <c:v>0.30269800000000002</c:v>
                </c:pt>
                <c:pt idx="10">
                  <c:v>0.34321049999999997</c:v>
                </c:pt>
                <c:pt idx="11">
                  <c:v>0.36907089999999998</c:v>
                </c:pt>
                <c:pt idx="12">
                  <c:v>0.28490670000000001</c:v>
                </c:pt>
                <c:pt idx="13">
                  <c:v>0.33701809999999999</c:v>
                </c:pt>
                <c:pt idx="14">
                  <c:v>0.3724249</c:v>
                </c:pt>
                <c:pt idx="15">
                  <c:v>0.31707829999999998</c:v>
                </c:pt>
                <c:pt idx="16">
                  <c:v>0.28029949999999998</c:v>
                </c:pt>
                <c:pt idx="17">
                  <c:v>0.334565</c:v>
                </c:pt>
                <c:pt idx="18">
                  <c:v>0.29035660000000002</c:v>
                </c:pt>
                <c:pt idx="19">
                  <c:v>0.2876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09-476F-ADA2-D586D2036E4B}"/>
            </c:ext>
          </c:extLst>
        </c:ser>
        <c:ser>
          <c:idx val="2"/>
          <c:order val="2"/>
          <c:tx>
            <c:strRef>
              <c:f>'Chart 17 '!$E$3</c:f>
              <c:strCache>
                <c:ptCount val="1"/>
                <c:pt idx="0">
                  <c:v>Not so important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7 '!$B$4:$B$23</c:f>
              <c:strCache>
                <c:ptCount val="20"/>
                <c:pt idx="0">
                  <c:v>AT</c:v>
                </c:pt>
                <c:pt idx="1">
                  <c:v>DE</c:v>
                </c:pt>
                <c:pt idx="2">
                  <c:v>CY</c:v>
                </c:pt>
                <c:pt idx="3">
                  <c:v>GR</c:v>
                </c:pt>
                <c:pt idx="4">
                  <c:v>IE</c:v>
                </c:pt>
                <c:pt idx="5">
                  <c:v>BE</c:v>
                </c:pt>
                <c:pt idx="6">
                  <c:v>EA19</c:v>
                </c:pt>
                <c:pt idx="7">
                  <c:v>MT</c:v>
                </c:pt>
                <c:pt idx="8">
                  <c:v>FI</c:v>
                </c:pt>
                <c:pt idx="9">
                  <c:v>SI</c:v>
                </c:pt>
                <c:pt idx="10">
                  <c:v>FR</c:v>
                </c:pt>
                <c:pt idx="11">
                  <c:v>ES</c:v>
                </c:pt>
                <c:pt idx="12">
                  <c:v>LU</c:v>
                </c:pt>
                <c:pt idx="13">
                  <c:v>LV</c:v>
                </c:pt>
                <c:pt idx="14">
                  <c:v>PT</c:v>
                </c:pt>
                <c:pt idx="15">
                  <c:v>LT</c:v>
                </c:pt>
                <c:pt idx="16">
                  <c:v>EE</c:v>
                </c:pt>
                <c:pt idx="17">
                  <c:v>IT</c:v>
                </c:pt>
                <c:pt idx="18">
                  <c:v>NL</c:v>
                </c:pt>
                <c:pt idx="19">
                  <c:v>SK</c:v>
                </c:pt>
              </c:strCache>
            </c:strRef>
          </c:cat>
          <c:val>
            <c:numRef>
              <c:f>'Chart 17 '!$E$4:$E$23</c:f>
              <c:numCache>
                <c:formatCode>0%</c:formatCode>
                <c:ptCount val="20"/>
                <c:pt idx="0">
                  <c:v>0.15772269999999999</c:v>
                </c:pt>
                <c:pt idx="1">
                  <c:v>0.24226429999999999</c:v>
                </c:pt>
                <c:pt idx="2">
                  <c:v>0.28218110000000002</c:v>
                </c:pt>
                <c:pt idx="3">
                  <c:v>0.2180211</c:v>
                </c:pt>
                <c:pt idx="4">
                  <c:v>0.25219799999999998</c:v>
                </c:pt>
                <c:pt idx="5">
                  <c:v>0.22283169999999999</c:v>
                </c:pt>
                <c:pt idx="6">
                  <c:v>0.2812057</c:v>
                </c:pt>
                <c:pt idx="7">
                  <c:v>0.25044959999999999</c:v>
                </c:pt>
                <c:pt idx="8">
                  <c:v>0.29352830000000002</c:v>
                </c:pt>
                <c:pt idx="9">
                  <c:v>0.28116530000000001</c:v>
                </c:pt>
                <c:pt idx="10">
                  <c:v>0.27652199999999999</c:v>
                </c:pt>
                <c:pt idx="11">
                  <c:v>0.27901819999999999</c:v>
                </c:pt>
                <c:pt idx="12">
                  <c:v>0.31383420000000001</c:v>
                </c:pt>
                <c:pt idx="13">
                  <c:v>0.32629649999999999</c:v>
                </c:pt>
                <c:pt idx="14">
                  <c:v>0.28988710000000001</c:v>
                </c:pt>
                <c:pt idx="15">
                  <c:v>0.30385669999999998</c:v>
                </c:pt>
                <c:pt idx="16">
                  <c:v>0.33023550000000002</c:v>
                </c:pt>
                <c:pt idx="17">
                  <c:v>0.33619860000000001</c:v>
                </c:pt>
                <c:pt idx="18">
                  <c:v>0.40232109999999999</c:v>
                </c:pt>
                <c:pt idx="19">
                  <c:v>0.3700996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09-476F-ADA2-D586D2036E4B}"/>
            </c:ext>
          </c:extLst>
        </c:ser>
        <c:ser>
          <c:idx val="3"/>
          <c:order val="3"/>
          <c:tx>
            <c:strRef>
              <c:f>'Chart 17 '!$F$3</c:f>
              <c:strCache>
                <c:ptCount val="1"/>
                <c:pt idx="0">
                  <c:v>Not important at all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7 '!$B$4:$B$23</c:f>
              <c:strCache>
                <c:ptCount val="20"/>
                <c:pt idx="0">
                  <c:v>AT</c:v>
                </c:pt>
                <c:pt idx="1">
                  <c:v>DE</c:v>
                </c:pt>
                <c:pt idx="2">
                  <c:v>CY</c:v>
                </c:pt>
                <c:pt idx="3">
                  <c:v>GR</c:v>
                </c:pt>
                <c:pt idx="4">
                  <c:v>IE</c:v>
                </c:pt>
                <c:pt idx="5">
                  <c:v>BE</c:v>
                </c:pt>
                <c:pt idx="6">
                  <c:v>EA19</c:v>
                </c:pt>
                <c:pt idx="7">
                  <c:v>MT</c:v>
                </c:pt>
                <c:pt idx="8">
                  <c:v>FI</c:v>
                </c:pt>
                <c:pt idx="9">
                  <c:v>SI</c:v>
                </c:pt>
                <c:pt idx="10">
                  <c:v>FR</c:v>
                </c:pt>
                <c:pt idx="11">
                  <c:v>ES</c:v>
                </c:pt>
                <c:pt idx="12">
                  <c:v>LU</c:v>
                </c:pt>
                <c:pt idx="13">
                  <c:v>LV</c:v>
                </c:pt>
                <c:pt idx="14">
                  <c:v>PT</c:v>
                </c:pt>
                <c:pt idx="15">
                  <c:v>LT</c:v>
                </c:pt>
                <c:pt idx="16">
                  <c:v>EE</c:v>
                </c:pt>
                <c:pt idx="17">
                  <c:v>IT</c:v>
                </c:pt>
                <c:pt idx="18">
                  <c:v>NL</c:v>
                </c:pt>
                <c:pt idx="19">
                  <c:v>SK</c:v>
                </c:pt>
              </c:strCache>
            </c:strRef>
          </c:cat>
          <c:val>
            <c:numRef>
              <c:f>'Chart 17 '!$F$4:$F$23</c:f>
              <c:numCache>
                <c:formatCode>0%</c:formatCode>
                <c:ptCount val="20"/>
                <c:pt idx="0">
                  <c:v>0.17320070000000001</c:v>
                </c:pt>
                <c:pt idx="1">
                  <c:v>6.7132700000000003E-2</c:v>
                </c:pt>
                <c:pt idx="2">
                  <c:v>8.2516000000000006E-2</c:v>
                </c:pt>
                <c:pt idx="3">
                  <c:v>8.9183100000000001E-2</c:v>
                </c:pt>
                <c:pt idx="4">
                  <c:v>0.10947610000000001</c:v>
                </c:pt>
                <c:pt idx="5">
                  <c:v>0.13869039999999999</c:v>
                </c:pt>
                <c:pt idx="6">
                  <c:v>0.1189694</c:v>
                </c:pt>
                <c:pt idx="7">
                  <c:v>0.14043059999999999</c:v>
                </c:pt>
                <c:pt idx="8">
                  <c:v>0.13111</c:v>
                </c:pt>
                <c:pt idx="9">
                  <c:v>0.17486399999999999</c:v>
                </c:pt>
                <c:pt idx="10">
                  <c:v>0.1472173</c:v>
                </c:pt>
                <c:pt idx="11">
                  <c:v>0.1177887</c:v>
                </c:pt>
                <c:pt idx="12">
                  <c:v>0.16861609999999999</c:v>
                </c:pt>
                <c:pt idx="13">
                  <c:v>0.1151451</c:v>
                </c:pt>
                <c:pt idx="14">
                  <c:v>0.12705730000000001</c:v>
                </c:pt>
                <c:pt idx="15">
                  <c:v>0.1714936</c:v>
                </c:pt>
                <c:pt idx="16">
                  <c:v>0.1948801</c:v>
                </c:pt>
                <c:pt idx="17">
                  <c:v>0.1391561</c:v>
                </c:pt>
                <c:pt idx="18">
                  <c:v>0.1330105</c:v>
                </c:pt>
                <c:pt idx="19">
                  <c:v>0.170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09-476F-ADA2-D586D2036E4B}"/>
            </c:ext>
          </c:extLst>
        </c:ser>
        <c:ser>
          <c:idx val="4"/>
          <c:order val="4"/>
          <c:tx>
            <c:strRef>
              <c:f>'Chart 17 '!$G$3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cat>
            <c:strRef>
              <c:f>'Chart 17 '!$B$4:$B$23</c:f>
              <c:strCache>
                <c:ptCount val="20"/>
                <c:pt idx="0">
                  <c:v>AT</c:v>
                </c:pt>
                <c:pt idx="1">
                  <c:v>DE</c:v>
                </c:pt>
                <c:pt idx="2">
                  <c:v>CY</c:v>
                </c:pt>
                <c:pt idx="3">
                  <c:v>GR</c:v>
                </c:pt>
                <c:pt idx="4">
                  <c:v>IE</c:v>
                </c:pt>
                <c:pt idx="5">
                  <c:v>BE</c:v>
                </c:pt>
                <c:pt idx="6">
                  <c:v>EA19</c:v>
                </c:pt>
                <c:pt idx="7">
                  <c:v>MT</c:v>
                </c:pt>
                <c:pt idx="8">
                  <c:v>FI</c:v>
                </c:pt>
                <c:pt idx="9">
                  <c:v>SI</c:v>
                </c:pt>
                <c:pt idx="10">
                  <c:v>FR</c:v>
                </c:pt>
                <c:pt idx="11">
                  <c:v>ES</c:v>
                </c:pt>
                <c:pt idx="12">
                  <c:v>LU</c:v>
                </c:pt>
                <c:pt idx="13">
                  <c:v>LV</c:v>
                </c:pt>
                <c:pt idx="14">
                  <c:v>PT</c:v>
                </c:pt>
                <c:pt idx="15">
                  <c:v>LT</c:v>
                </c:pt>
                <c:pt idx="16">
                  <c:v>EE</c:v>
                </c:pt>
                <c:pt idx="17">
                  <c:v>IT</c:v>
                </c:pt>
                <c:pt idx="18">
                  <c:v>NL</c:v>
                </c:pt>
                <c:pt idx="19">
                  <c:v>SK</c:v>
                </c:pt>
              </c:strCache>
            </c:strRef>
          </c:cat>
          <c:val>
            <c:numRef>
              <c:f>'Chart 17 '!$G$4:$G$23</c:f>
              <c:numCache>
                <c:formatCode>0%</c:formatCode>
                <c:ptCount val="20"/>
                <c:pt idx="0">
                  <c:v>8.3560000000000004E-4</c:v>
                </c:pt>
                <c:pt idx="1">
                  <c:v>1.4442000000000001E-3</c:v>
                </c:pt>
                <c:pt idx="2">
                  <c:v>0</c:v>
                </c:pt>
                <c:pt idx="3">
                  <c:v>2.3494000000000002E-3</c:v>
                </c:pt>
                <c:pt idx="4">
                  <c:v>1.3569999999999999E-4</c:v>
                </c:pt>
                <c:pt idx="5">
                  <c:v>1.3939E-3</c:v>
                </c:pt>
                <c:pt idx="6">
                  <c:v>1.6544999999999999E-3</c:v>
                </c:pt>
                <c:pt idx="7">
                  <c:v>0</c:v>
                </c:pt>
                <c:pt idx="8">
                  <c:v>2.9448E-3</c:v>
                </c:pt>
                <c:pt idx="9">
                  <c:v>0</c:v>
                </c:pt>
                <c:pt idx="10">
                  <c:v>1.4509E-3</c:v>
                </c:pt>
                <c:pt idx="11">
                  <c:v>3.2114999999999999E-3</c:v>
                </c:pt>
                <c:pt idx="12">
                  <c:v>1.8577000000000001E-3</c:v>
                </c:pt>
                <c:pt idx="13">
                  <c:v>0</c:v>
                </c:pt>
                <c:pt idx="14">
                  <c:v>2.9865999999999998E-3</c:v>
                </c:pt>
                <c:pt idx="15">
                  <c:v>5.0379999999999999E-4</c:v>
                </c:pt>
                <c:pt idx="16">
                  <c:v>0</c:v>
                </c:pt>
                <c:pt idx="17">
                  <c:v>1.4159999999999999E-3</c:v>
                </c:pt>
                <c:pt idx="18">
                  <c:v>0</c:v>
                </c:pt>
                <c:pt idx="19">
                  <c:v>2.161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09-476F-ADA2-D586D2036E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57901487"/>
        <c:axId val="1357903567"/>
      </c:barChart>
      <c:catAx>
        <c:axId val="135790148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57903567"/>
        <c:crosses val="autoZero"/>
        <c:auto val="1"/>
        <c:lblAlgn val="ctr"/>
        <c:lblOffset val="100"/>
        <c:noMultiLvlLbl val="0"/>
      </c:catAx>
      <c:valAx>
        <c:axId val="1357903567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57901487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1929427443612642"/>
          <c:w val="0.98600223964165734"/>
          <c:h val="0.868705102333330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18'!$E$9</c:f>
              <c:strCache>
                <c:ptCount val="1"/>
                <c:pt idx="0">
                  <c:v>Very important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8'!$F$7:$S$8</c15:sqref>
                  </c15:fullRef>
                </c:ext>
              </c:extLst>
              <c:f>('Chart 18'!$F$7:$F$8,'Chart 18'!$H$7:$S$8)</c:f>
              <c:multiLvlStrCache>
                <c:ptCount val="11"/>
                <c:lvl>
                  <c:pt idx="1">
                    <c:v>Male</c:v>
                  </c:pt>
                  <c:pt idx="2">
                    <c:v>Female</c:v>
                  </c:pt>
                  <c:pt idx="3">
                    <c:v>18-24</c:v>
                  </c:pt>
                  <c:pt idx="4">
                    <c:v>25-39</c:v>
                  </c:pt>
                  <c:pt idx="5">
                    <c:v>40-54</c:v>
                  </c:pt>
                  <c:pt idx="6">
                    <c:v>55-64</c:v>
                  </c:pt>
                  <c:pt idx="7">
                    <c:v>65+</c:v>
                  </c:pt>
                  <c:pt idx="8">
                    <c:v>Primary/lower 
secondary</c:v>
                  </c:pt>
                  <c:pt idx="9">
                    <c:v>Upper/
post-secondary</c:v>
                  </c:pt>
                  <c:pt idx="10">
                    <c:v>University/PhD</c:v>
                  </c:pt>
                </c:lvl>
                <c:lvl>
                  <c:pt idx="0">
                    <c:v>Average </c:v>
                  </c:pt>
                  <c:pt idx="1">
                    <c:v>Gender</c:v>
                  </c:pt>
                  <c:pt idx="3">
                    <c:v>Age group </c:v>
                  </c:pt>
                  <c:pt idx="8">
                    <c:v>Education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8'!$F$9:$S$9</c15:sqref>
                  </c15:fullRef>
                </c:ext>
              </c:extLst>
              <c:f>('Chart 18'!$F$9,'Chart 18'!$H$9:$I$9,'Chart 18'!$K$9:$O$9,'Chart 18'!$Q$9:$S$9)</c:f>
              <c:numCache>
                <c:formatCode>General</c:formatCode>
                <c:ptCount val="11"/>
                <c:pt idx="0" formatCode="0%">
                  <c:v>0.27100809999999997</c:v>
                </c:pt>
                <c:pt idx="1" formatCode="0%">
                  <c:v>0.27557979999999999</c:v>
                </c:pt>
                <c:pt idx="2" formatCode="0%">
                  <c:v>0.26649289999999998</c:v>
                </c:pt>
                <c:pt idx="3" formatCode="0%">
                  <c:v>0.2056991</c:v>
                </c:pt>
                <c:pt idx="4" formatCode="0%">
                  <c:v>0.2435823</c:v>
                </c:pt>
                <c:pt idx="5" formatCode="0%">
                  <c:v>0.26477919999999999</c:v>
                </c:pt>
                <c:pt idx="6" formatCode="0%">
                  <c:v>0.31233050000000001</c:v>
                </c:pt>
                <c:pt idx="7" formatCode="0%">
                  <c:v>0.299124</c:v>
                </c:pt>
                <c:pt idx="8" formatCode="0%">
                  <c:v>0.25036449999999999</c:v>
                </c:pt>
                <c:pt idx="9" formatCode="0%">
                  <c:v>0.3034192</c:v>
                </c:pt>
                <c:pt idx="10" formatCode="0%">
                  <c:v>0.234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65-4844-A1AB-8435BA332A6B}"/>
            </c:ext>
          </c:extLst>
        </c:ser>
        <c:ser>
          <c:idx val="1"/>
          <c:order val="1"/>
          <c:tx>
            <c:strRef>
              <c:f>'Chart 18'!$E$10</c:f>
              <c:strCache>
                <c:ptCount val="1"/>
                <c:pt idx="0">
                  <c:v>Fairly important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18'!$F$7:$S$8</c15:sqref>
                  </c15:fullRef>
                </c:ext>
              </c:extLst>
              <c:f>('Chart 18'!$F$7:$F$8,'Chart 18'!$H$7:$S$8)</c:f>
              <c:multiLvlStrCache>
                <c:ptCount val="11"/>
                <c:lvl>
                  <c:pt idx="1">
                    <c:v>Male</c:v>
                  </c:pt>
                  <c:pt idx="2">
                    <c:v>Female</c:v>
                  </c:pt>
                  <c:pt idx="3">
                    <c:v>18-24</c:v>
                  </c:pt>
                  <c:pt idx="4">
                    <c:v>25-39</c:v>
                  </c:pt>
                  <c:pt idx="5">
                    <c:v>40-54</c:v>
                  </c:pt>
                  <c:pt idx="6">
                    <c:v>55-64</c:v>
                  </c:pt>
                  <c:pt idx="7">
                    <c:v>65+</c:v>
                  </c:pt>
                  <c:pt idx="8">
                    <c:v>Primary/lower 
secondary</c:v>
                  </c:pt>
                  <c:pt idx="9">
                    <c:v>Upper/
post-secondary</c:v>
                  </c:pt>
                  <c:pt idx="10">
                    <c:v>University/PhD</c:v>
                  </c:pt>
                </c:lvl>
                <c:lvl>
                  <c:pt idx="0">
                    <c:v>Average </c:v>
                  </c:pt>
                  <c:pt idx="1">
                    <c:v>Gender</c:v>
                  </c:pt>
                  <c:pt idx="3">
                    <c:v>Age group </c:v>
                  </c:pt>
                  <c:pt idx="8">
                    <c:v>Education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8'!$F$10:$S$10</c15:sqref>
                  </c15:fullRef>
                </c:ext>
              </c:extLst>
              <c:f>('Chart 18'!$F$10,'Chart 18'!$H$10:$I$10,'Chart 18'!$K$10:$O$10,'Chart 18'!$Q$10:$S$10)</c:f>
              <c:numCache>
                <c:formatCode>General</c:formatCode>
                <c:ptCount val="11"/>
                <c:pt idx="0" formatCode="0%">
                  <c:v>0.32716230000000002</c:v>
                </c:pt>
                <c:pt idx="1" formatCode="0%">
                  <c:v>0.3154477</c:v>
                </c:pt>
                <c:pt idx="2" formatCode="0%">
                  <c:v>0.33810869999999998</c:v>
                </c:pt>
                <c:pt idx="3" formatCode="0%">
                  <c:v>0.32898959999999999</c:v>
                </c:pt>
                <c:pt idx="4" formatCode="0%">
                  <c:v>0.32128499999999999</c:v>
                </c:pt>
                <c:pt idx="5" formatCode="0%">
                  <c:v>0.32664029999999999</c:v>
                </c:pt>
                <c:pt idx="6" formatCode="0%">
                  <c:v>0.32708710000000002</c:v>
                </c:pt>
                <c:pt idx="7" formatCode="0%">
                  <c:v>0.33241900000000002</c:v>
                </c:pt>
                <c:pt idx="8" formatCode="0%">
                  <c:v>0.30847560000000002</c:v>
                </c:pt>
                <c:pt idx="9" formatCode="0%">
                  <c:v>0.3314569</c:v>
                </c:pt>
                <c:pt idx="10" formatCode="0%">
                  <c:v>0.3331718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65-4844-A1AB-8435BA332A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9787664"/>
        <c:axId val="1169783920"/>
      </c:barChart>
      <c:catAx>
        <c:axId val="11697876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69783920"/>
        <c:crosses val="autoZero"/>
        <c:auto val="1"/>
        <c:lblAlgn val="ctr"/>
        <c:lblOffset val="100"/>
        <c:noMultiLvlLbl val="0"/>
      </c:catAx>
      <c:valAx>
        <c:axId val="116978392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69787664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767050815176657E-3"/>
          <c:y val="0.19555044374950109"/>
          <c:w val="0.98312553456013962"/>
          <c:h val="0.726921381541270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19'!$C$3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9'!$B$4:$B$23</c:f>
              <c:strCache>
                <c:ptCount val="20"/>
                <c:pt idx="0">
                  <c:v>AT</c:v>
                </c:pt>
                <c:pt idx="1">
                  <c:v>DE</c:v>
                </c:pt>
                <c:pt idx="2">
                  <c:v>IE</c:v>
                </c:pt>
                <c:pt idx="3">
                  <c:v>SI</c:v>
                </c:pt>
                <c:pt idx="4">
                  <c:v>MT</c:v>
                </c:pt>
                <c:pt idx="5">
                  <c:v>LT</c:v>
                </c:pt>
                <c:pt idx="6">
                  <c:v>GR</c:v>
                </c:pt>
                <c:pt idx="7">
                  <c:v>ES</c:v>
                </c:pt>
                <c:pt idx="8">
                  <c:v>CY</c:v>
                </c:pt>
                <c:pt idx="9">
                  <c:v>EA19</c:v>
                </c:pt>
                <c:pt idx="10">
                  <c:v>SK</c:v>
                </c:pt>
                <c:pt idx="11">
                  <c:v>EE</c:v>
                </c:pt>
                <c:pt idx="12">
                  <c:v>BE</c:v>
                </c:pt>
                <c:pt idx="13">
                  <c:v>LV</c:v>
                </c:pt>
                <c:pt idx="14">
                  <c:v>IT</c:v>
                </c:pt>
                <c:pt idx="15">
                  <c:v>PT</c:v>
                </c:pt>
                <c:pt idx="16">
                  <c:v>FR</c:v>
                </c:pt>
                <c:pt idx="17">
                  <c:v>NL</c:v>
                </c:pt>
                <c:pt idx="18">
                  <c:v>LU</c:v>
                </c:pt>
                <c:pt idx="19">
                  <c:v>FI</c:v>
                </c:pt>
              </c:strCache>
            </c:strRef>
          </c:cat>
          <c:val>
            <c:numRef>
              <c:f>'Chart 19'!$C$4:$C$23</c:f>
              <c:numCache>
                <c:formatCode>0%</c:formatCode>
                <c:ptCount val="20"/>
                <c:pt idx="0">
                  <c:v>0.44537510000000002</c:v>
                </c:pt>
                <c:pt idx="1">
                  <c:v>0.3024906</c:v>
                </c:pt>
                <c:pt idx="2">
                  <c:v>0.27976669999999998</c:v>
                </c:pt>
                <c:pt idx="3">
                  <c:v>0.2639764</c:v>
                </c:pt>
                <c:pt idx="4">
                  <c:v>0.2597313</c:v>
                </c:pt>
                <c:pt idx="5">
                  <c:v>0.25423020000000002</c:v>
                </c:pt>
                <c:pt idx="6">
                  <c:v>0.24025640000000001</c:v>
                </c:pt>
                <c:pt idx="7">
                  <c:v>0.23615610000000001</c:v>
                </c:pt>
                <c:pt idx="8">
                  <c:v>0.2347843</c:v>
                </c:pt>
                <c:pt idx="9">
                  <c:v>0.21878210000000001</c:v>
                </c:pt>
                <c:pt idx="10">
                  <c:v>0.20201720000000001</c:v>
                </c:pt>
                <c:pt idx="11">
                  <c:v>0.1982912</c:v>
                </c:pt>
                <c:pt idx="12">
                  <c:v>0.1918841</c:v>
                </c:pt>
                <c:pt idx="13">
                  <c:v>0.18715770000000001</c:v>
                </c:pt>
                <c:pt idx="14">
                  <c:v>0.18316489999999999</c:v>
                </c:pt>
                <c:pt idx="15">
                  <c:v>0.1668365</c:v>
                </c:pt>
                <c:pt idx="16">
                  <c:v>0.13963990000000001</c:v>
                </c:pt>
                <c:pt idx="17">
                  <c:v>0.13302620000000001</c:v>
                </c:pt>
                <c:pt idx="18">
                  <c:v>0.1192246</c:v>
                </c:pt>
                <c:pt idx="19">
                  <c:v>6.58682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C7-4A8C-BC36-CA9C8BDDDE78}"/>
            </c:ext>
          </c:extLst>
        </c:ser>
        <c:ser>
          <c:idx val="1"/>
          <c:order val="1"/>
          <c:tx>
            <c:strRef>
              <c:f>'Chart 19'!$D$3</c:f>
              <c:strCache>
                <c:ptCount val="1"/>
                <c:pt idx="0">
                  <c:v>Card or other cashless payment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9'!$B$4:$B$23</c:f>
              <c:strCache>
                <c:ptCount val="20"/>
                <c:pt idx="0">
                  <c:v>AT</c:v>
                </c:pt>
                <c:pt idx="1">
                  <c:v>DE</c:v>
                </c:pt>
                <c:pt idx="2">
                  <c:v>IE</c:v>
                </c:pt>
                <c:pt idx="3">
                  <c:v>SI</c:v>
                </c:pt>
                <c:pt idx="4">
                  <c:v>MT</c:v>
                </c:pt>
                <c:pt idx="5">
                  <c:v>LT</c:v>
                </c:pt>
                <c:pt idx="6">
                  <c:v>GR</c:v>
                </c:pt>
                <c:pt idx="7">
                  <c:v>ES</c:v>
                </c:pt>
                <c:pt idx="8">
                  <c:v>CY</c:v>
                </c:pt>
                <c:pt idx="9">
                  <c:v>EA19</c:v>
                </c:pt>
                <c:pt idx="10">
                  <c:v>SK</c:v>
                </c:pt>
                <c:pt idx="11">
                  <c:v>EE</c:v>
                </c:pt>
                <c:pt idx="12">
                  <c:v>BE</c:v>
                </c:pt>
                <c:pt idx="13">
                  <c:v>LV</c:v>
                </c:pt>
                <c:pt idx="14">
                  <c:v>IT</c:v>
                </c:pt>
                <c:pt idx="15">
                  <c:v>PT</c:v>
                </c:pt>
                <c:pt idx="16">
                  <c:v>FR</c:v>
                </c:pt>
                <c:pt idx="17">
                  <c:v>NL</c:v>
                </c:pt>
                <c:pt idx="18">
                  <c:v>LU</c:v>
                </c:pt>
                <c:pt idx="19">
                  <c:v>FI</c:v>
                </c:pt>
              </c:strCache>
            </c:strRef>
          </c:cat>
          <c:val>
            <c:numRef>
              <c:f>'Chart 19'!$D$4:$D$23</c:f>
              <c:numCache>
                <c:formatCode>0%</c:formatCode>
                <c:ptCount val="20"/>
                <c:pt idx="0">
                  <c:v>0.36130240000000002</c:v>
                </c:pt>
                <c:pt idx="1">
                  <c:v>0.41327930000000002</c:v>
                </c:pt>
                <c:pt idx="2">
                  <c:v>0.54104699999999994</c:v>
                </c:pt>
                <c:pt idx="3">
                  <c:v>0.52522489999999999</c:v>
                </c:pt>
                <c:pt idx="4">
                  <c:v>0.4726668</c:v>
                </c:pt>
                <c:pt idx="5">
                  <c:v>0.51210219999999995</c:v>
                </c:pt>
                <c:pt idx="6">
                  <c:v>0.49654280000000001</c:v>
                </c:pt>
                <c:pt idx="7">
                  <c:v>0.52917400000000003</c:v>
                </c:pt>
                <c:pt idx="8">
                  <c:v>0.53321580000000002</c:v>
                </c:pt>
                <c:pt idx="9">
                  <c:v>0.54558879999999998</c:v>
                </c:pt>
                <c:pt idx="10">
                  <c:v>0.62160289999999996</c:v>
                </c:pt>
                <c:pt idx="11">
                  <c:v>0.58336520000000003</c:v>
                </c:pt>
                <c:pt idx="12">
                  <c:v>0.5838468</c:v>
                </c:pt>
                <c:pt idx="13">
                  <c:v>0.64262410000000003</c:v>
                </c:pt>
                <c:pt idx="14">
                  <c:v>0.58081729999999998</c:v>
                </c:pt>
                <c:pt idx="15">
                  <c:v>0.56096259999999998</c:v>
                </c:pt>
                <c:pt idx="16">
                  <c:v>0.635934</c:v>
                </c:pt>
                <c:pt idx="17">
                  <c:v>0.74975829999999999</c:v>
                </c:pt>
                <c:pt idx="18">
                  <c:v>0.6897915</c:v>
                </c:pt>
                <c:pt idx="19">
                  <c:v>0.825225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C7-4A8C-BC36-CA9C8BDDDE78}"/>
            </c:ext>
          </c:extLst>
        </c:ser>
        <c:ser>
          <c:idx val="2"/>
          <c:order val="2"/>
          <c:tx>
            <c:strRef>
              <c:f>'Chart 19'!$E$3</c:f>
              <c:strCache>
                <c:ptCount val="1"/>
                <c:pt idx="0">
                  <c:v>I don't have a clear preference between cash and cashless payment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11"/>
              <c:layout>
                <c:manualLayout>
                  <c:x val="0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FC7-4A8C-BC36-CA9C8BDDDE78}"/>
                </c:ext>
              </c:extLst>
            </c:dLbl>
            <c:dLbl>
              <c:idx val="16"/>
              <c:layout>
                <c:manualLayout>
                  <c:x val="2.7995520716684306E-3"/>
                  <c:y val="1.65299726149115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FC7-4A8C-BC36-CA9C8BDDDE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19'!$B$4:$B$23</c:f>
              <c:strCache>
                <c:ptCount val="20"/>
                <c:pt idx="0">
                  <c:v>AT</c:v>
                </c:pt>
                <c:pt idx="1">
                  <c:v>DE</c:v>
                </c:pt>
                <c:pt idx="2">
                  <c:v>IE</c:v>
                </c:pt>
                <c:pt idx="3">
                  <c:v>SI</c:v>
                </c:pt>
                <c:pt idx="4">
                  <c:v>MT</c:v>
                </c:pt>
                <c:pt idx="5">
                  <c:v>LT</c:v>
                </c:pt>
                <c:pt idx="6">
                  <c:v>GR</c:v>
                </c:pt>
                <c:pt idx="7">
                  <c:v>ES</c:v>
                </c:pt>
                <c:pt idx="8">
                  <c:v>CY</c:v>
                </c:pt>
                <c:pt idx="9">
                  <c:v>EA19</c:v>
                </c:pt>
                <c:pt idx="10">
                  <c:v>SK</c:v>
                </c:pt>
                <c:pt idx="11">
                  <c:v>EE</c:v>
                </c:pt>
                <c:pt idx="12">
                  <c:v>BE</c:v>
                </c:pt>
                <c:pt idx="13">
                  <c:v>LV</c:v>
                </c:pt>
                <c:pt idx="14">
                  <c:v>IT</c:v>
                </c:pt>
                <c:pt idx="15">
                  <c:v>PT</c:v>
                </c:pt>
                <c:pt idx="16">
                  <c:v>FR</c:v>
                </c:pt>
                <c:pt idx="17">
                  <c:v>NL</c:v>
                </c:pt>
                <c:pt idx="18">
                  <c:v>LU</c:v>
                </c:pt>
                <c:pt idx="19">
                  <c:v>FI</c:v>
                </c:pt>
              </c:strCache>
            </c:strRef>
          </c:cat>
          <c:val>
            <c:numRef>
              <c:f>'Chart 19'!$E$4:$E$23</c:f>
              <c:numCache>
                <c:formatCode>0%</c:formatCode>
                <c:ptCount val="20"/>
                <c:pt idx="0">
                  <c:v>0.19013820000000001</c:v>
                </c:pt>
                <c:pt idx="1">
                  <c:v>0.28319480000000002</c:v>
                </c:pt>
                <c:pt idx="2">
                  <c:v>0.17811070000000001</c:v>
                </c:pt>
                <c:pt idx="3">
                  <c:v>0.20721719999999999</c:v>
                </c:pt>
                <c:pt idx="4">
                  <c:v>0.26436700000000002</c:v>
                </c:pt>
                <c:pt idx="5">
                  <c:v>0.23249529999999999</c:v>
                </c:pt>
                <c:pt idx="6">
                  <c:v>0.2603046</c:v>
                </c:pt>
                <c:pt idx="7">
                  <c:v>0.23082539999999999</c:v>
                </c:pt>
                <c:pt idx="8">
                  <c:v>0.23199990000000001</c:v>
                </c:pt>
                <c:pt idx="9">
                  <c:v>0.2321811</c:v>
                </c:pt>
                <c:pt idx="10">
                  <c:v>0.17363709999999999</c:v>
                </c:pt>
                <c:pt idx="11">
                  <c:v>0.20782</c:v>
                </c:pt>
                <c:pt idx="12">
                  <c:v>0.22089010000000001</c:v>
                </c:pt>
                <c:pt idx="13">
                  <c:v>0.16900999999999999</c:v>
                </c:pt>
                <c:pt idx="14">
                  <c:v>0.2313501</c:v>
                </c:pt>
                <c:pt idx="15">
                  <c:v>0.26825320000000002</c:v>
                </c:pt>
                <c:pt idx="16">
                  <c:v>0.2178592</c:v>
                </c:pt>
                <c:pt idx="17">
                  <c:v>0.1172155</c:v>
                </c:pt>
                <c:pt idx="18">
                  <c:v>0.18905959999999999</c:v>
                </c:pt>
                <c:pt idx="19">
                  <c:v>0.106906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C7-4A8C-BC36-CA9C8BDDDE78}"/>
            </c:ext>
          </c:extLst>
        </c:ser>
        <c:ser>
          <c:idx val="3"/>
          <c:order val="3"/>
          <c:tx>
            <c:strRef>
              <c:f>'Chart 19'!$F$3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cat>
            <c:strRef>
              <c:f>'Chart 19'!$B$4:$B$23</c:f>
              <c:strCache>
                <c:ptCount val="20"/>
                <c:pt idx="0">
                  <c:v>AT</c:v>
                </c:pt>
                <c:pt idx="1">
                  <c:v>DE</c:v>
                </c:pt>
                <c:pt idx="2">
                  <c:v>IE</c:v>
                </c:pt>
                <c:pt idx="3">
                  <c:v>SI</c:v>
                </c:pt>
                <c:pt idx="4">
                  <c:v>MT</c:v>
                </c:pt>
                <c:pt idx="5">
                  <c:v>LT</c:v>
                </c:pt>
                <c:pt idx="6">
                  <c:v>GR</c:v>
                </c:pt>
                <c:pt idx="7">
                  <c:v>ES</c:v>
                </c:pt>
                <c:pt idx="8">
                  <c:v>CY</c:v>
                </c:pt>
                <c:pt idx="9">
                  <c:v>EA19</c:v>
                </c:pt>
                <c:pt idx="10">
                  <c:v>SK</c:v>
                </c:pt>
                <c:pt idx="11">
                  <c:v>EE</c:v>
                </c:pt>
                <c:pt idx="12">
                  <c:v>BE</c:v>
                </c:pt>
                <c:pt idx="13">
                  <c:v>LV</c:v>
                </c:pt>
                <c:pt idx="14">
                  <c:v>IT</c:v>
                </c:pt>
                <c:pt idx="15">
                  <c:v>PT</c:v>
                </c:pt>
                <c:pt idx="16">
                  <c:v>FR</c:v>
                </c:pt>
                <c:pt idx="17">
                  <c:v>NL</c:v>
                </c:pt>
                <c:pt idx="18">
                  <c:v>LU</c:v>
                </c:pt>
                <c:pt idx="19">
                  <c:v>FI</c:v>
                </c:pt>
              </c:strCache>
            </c:strRef>
          </c:cat>
          <c:val>
            <c:numRef>
              <c:f>'Chart 19'!$F$4:$F$23</c:f>
              <c:numCache>
                <c:formatCode>0%</c:formatCode>
                <c:ptCount val="20"/>
                <c:pt idx="0">
                  <c:v>3.1841999999999999E-3</c:v>
                </c:pt>
                <c:pt idx="1">
                  <c:v>1.0353999999999999E-3</c:v>
                </c:pt>
                <c:pt idx="2">
                  <c:v>1.0755000000000001E-3</c:v>
                </c:pt>
                <c:pt idx="3">
                  <c:v>3.5815E-3</c:v>
                </c:pt>
                <c:pt idx="4">
                  <c:v>3.235E-3</c:v>
                </c:pt>
                <c:pt idx="5">
                  <c:v>1.1724000000000001E-3</c:v>
                </c:pt>
                <c:pt idx="6">
                  <c:v>2.8961999999999998E-3</c:v>
                </c:pt>
                <c:pt idx="7">
                  <c:v>3.8444999999999998E-3</c:v>
                </c:pt>
                <c:pt idx="8">
                  <c:v>0</c:v>
                </c:pt>
                <c:pt idx="9">
                  <c:v>3.4478999999999998E-3</c:v>
                </c:pt>
                <c:pt idx="10">
                  <c:v>2.7428000000000001E-3</c:v>
                </c:pt>
                <c:pt idx="11">
                  <c:v>1.0523599999999999E-2</c:v>
                </c:pt>
                <c:pt idx="12">
                  <c:v>3.3790000000000001E-3</c:v>
                </c:pt>
                <c:pt idx="13">
                  <c:v>1.2082E-3</c:v>
                </c:pt>
                <c:pt idx="14">
                  <c:v>4.6676E-3</c:v>
                </c:pt>
                <c:pt idx="15">
                  <c:v>3.9477000000000002E-3</c:v>
                </c:pt>
                <c:pt idx="16">
                  <c:v>6.5668999999999996E-3</c:v>
                </c:pt>
                <c:pt idx="17">
                  <c:v>0</c:v>
                </c:pt>
                <c:pt idx="18">
                  <c:v>1.9243000000000001E-3</c:v>
                </c:pt>
                <c:pt idx="19">
                  <c:v>1.9997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C7-4A8C-BC36-CA9C8BDDD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96048815"/>
        <c:axId val="1296048399"/>
      </c:barChart>
      <c:catAx>
        <c:axId val="1296048815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6048399"/>
        <c:crosses val="autoZero"/>
        <c:auto val="1"/>
        <c:lblAlgn val="ctr"/>
        <c:lblOffset val="100"/>
        <c:noMultiLvlLbl val="0"/>
      </c:catAx>
      <c:valAx>
        <c:axId val="1296048399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6048815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916717698840658E-2"/>
          <c:y val="0.1408496431567697"/>
          <c:w val="0.92470917177815959"/>
          <c:h val="0.781226655787066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0'!$C$5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hart 20'!$B$6:$B$25</c:f>
              <c:strCache>
                <c:ptCount val="20"/>
                <c:pt idx="0">
                  <c:v>CY</c:v>
                </c:pt>
                <c:pt idx="1">
                  <c:v>DE</c:v>
                </c:pt>
                <c:pt idx="2">
                  <c:v>MT</c:v>
                </c:pt>
                <c:pt idx="3">
                  <c:v>LV</c:v>
                </c:pt>
                <c:pt idx="4">
                  <c:v>IT</c:v>
                </c:pt>
                <c:pt idx="5">
                  <c:v>PT</c:v>
                </c:pt>
                <c:pt idx="6">
                  <c:v>FI</c:v>
                </c:pt>
                <c:pt idx="7">
                  <c:v>EA19</c:v>
                </c:pt>
                <c:pt idx="8">
                  <c:v>LT</c:v>
                </c:pt>
                <c:pt idx="9">
                  <c:v>NL</c:v>
                </c:pt>
                <c:pt idx="10">
                  <c:v>ES</c:v>
                </c:pt>
                <c:pt idx="11">
                  <c:v>IE</c:v>
                </c:pt>
                <c:pt idx="12">
                  <c:v>LU</c:v>
                </c:pt>
                <c:pt idx="13">
                  <c:v>GR</c:v>
                </c:pt>
                <c:pt idx="14">
                  <c:v>SK</c:v>
                </c:pt>
                <c:pt idx="15">
                  <c:v>SI</c:v>
                </c:pt>
                <c:pt idx="16">
                  <c:v>AT</c:v>
                </c:pt>
                <c:pt idx="17">
                  <c:v>FR</c:v>
                </c:pt>
                <c:pt idx="18">
                  <c:v>EE</c:v>
                </c:pt>
                <c:pt idx="19">
                  <c:v>BE</c:v>
                </c:pt>
              </c:strCache>
            </c:strRef>
          </c:cat>
          <c:val>
            <c:numRef>
              <c:f>'Chart 20'!$C$6:$C$25</c:f>
              <c:numCache>
                <c:formatCode>0%</c:formatCode>
                <c:ptCount val="20"/>
                <c:pt idx="0">
                  <c:v>0.48</c:v>
                </c:pt>
                <c:pt idx="1">
                  <c:v>0.43</c:v>
                </c:pt>
                <c:pt idx="2">
                  <c:v>0.37</c:v>
                </c:pt>
                <c:pt idx="3">
                  <c:v>0.28999999999999998</c:v>
                </c:pt>
                <c:pt idx="4">
                  <c:v>0.28000000000000003</c:v>
                </c:pt>
                <c:pt idx="5">
                  <c:v>0.25</c:v>
                </c:pt>
                <c:pt idx="6">
                  <c:v>0.13</c:v>
                </c:pt>
                <c:pt idx="7">
                  <c:v>0.27</c:v>
                </c:pt>
                <c:pt idx="8">
                  <c:v>0.3</c:v>
                </c:pt>
                <c:pt idx="9">
                  <c:v>0.17</c:v>
                </c:pt>
                <c:pt idx="10">
                  <c:v>0.26</c:v>
                </c:pt>
                <c:pt idx="11">
                  <c:v>0.3</c:v>
                </c:pt>
                <c:pt idx="12">
                  <c:v>0.13</c:v>
                </c:pt>
                <c:pt idx="13">
                  <c:v>0.25</c:v>
                </c:pt>
                <c:pt idx="14">
                  <c:v>0.21</c:v>
                </c:pt>
                <c:pt idx="15">
                  <c:v>0.24</c:v>
                </c:pt>
                <c:pt idx="16">
                  <c:v>0.42</c:v>
                </c:pt>
                <c:pt idx="17">
                  <c:v>0.09</c:v>
                </c:pt>
                <c:pt idx="18">
                  <c:v>0.13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C-4B4A-AB09-D1CB420BD50C}"/>
            </c:ext>
          </c:extLst>
        </c:ser>
        <c:ser>
          <c:idx val="1"/>
          <c:order val="1"/>
          <c:tx>
            <c:strRef>
              <c:f>'Chart 20'!$D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6052636515203178E-3"/>
                  <c:y val="-0.2426198767234014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25pp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1-A46C-4B4A-AB09-D1CB420BD50C}"/>
                </c:ext>
              </c:extLst>
            </c:dLbl>
            <c:dLbl>
              <c:idx val="1"/>
              <c:layout>
                <c:manualLayout>
                  <c:x val="1.0827868752972253E-2"/>
                  <c:y val="-0.1033849348181689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13pp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2-A46C-4B4A-AB09-D1CB420BD50C}"/>
                </c:ext>
              </c:extLst>
            </c:dLbl>
            <c:dLbl>
              <c:idx val="2"/>
              <c:layout>
                <c:manualLayout>
                  <c:x val="1.2535267369972753E-2"/>
                  <c:y val="-7.266921800956950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-11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7012471711624638E-2"/>
                      <c:h val="7.7735510785744658E-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3-A46C-4B4A-AB09-D1CB420BD50C}"/>
                </c:ext>
              </c:extLst>
            </c:dLbl>
            <c:dLbl>
              <c:idx val="3"/>
              <c:layout>
                <c:manualLayout>
                  <c:x val="9.8092113901605549E-3"/>
                  <c:y val="-7.057518225246041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-10pp</a:t>
                    </a:r>
                  </a:p>
                  <a:p>
                    <a:pPr>
                      <a:defRPr sz="600" b="1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6338295315742951E-2"/>
                      <c:h val="8.9306578710460882E-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4-A46C-4B4A-AB09-D1CB420BD50C}"/>
                </c:ext>
              </c:extLst>
            </c:dLbl>
            <c:dLbl>
              <c:idx val="4"/>
              <c:layout>
                <c:manualLayout>
                  <c:x val="1.4420533802056955E-2"/>
                  <c:y val="-1.222135389731041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10pp</a:t>
                    </a:r>
                  </a:p>
                  <a:p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5-A46C-4B4A-AB09-D1CB420BD50C}"/>
                </c:ext>
              </c:extLst>
            </c:dLbl>
            <c:dLbl>
              <c:idx val="5"/>
              <c:layout>
                <c:manualLayout>
                  <c:x val="1.4013159128800794E-2"/>
                  <c:y val="6.08146675400993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8pp</a:t>
                    </a:r>
                  </a:p>
                  <a:p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6-A46C-4B4A-AB09-D1CB420BD50C}"/>
                </c:ext>
              </c:extLst>
            </c:dLbl>
            <c:dLbl>
              <c:idx val="6"/>
              <c:layout>
                <c:manualLayout>
                  <c:x val="-3.1852903758285141E-3"/>
                  <c:y val="-8.790832021268964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6pp</a:t>
                    </a:r>
                  </a:p>
                  <a:p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A46C-4B4A-AB09-D1CB420BD50C}"/>
                </c:ext>
              </c:extLst>
            </c:dLbl>
            <c:dLbl>
              <c:idx val="7"/>
              <c:layout>
                <c:manualLayout>
                  <c:x val="-5.1324528408591236E-17"/>
                  <c:y val="1.15652878693614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5pp</a:t>
                    </a:r>
                  </a:p>
                  <a:p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8-A46C-4B4A-AB09-D1CB420BD50C}"/>
                </c:ext>
              </c:extLst>
            </c:dLbl>
            <c:dLbl>
              <c:idx val="8"/>
              <c:layout>
                <c:manualLayout>
                  <c:x val="1.2025497329224227E-2"/>
                  <c:y val="6.017635295875328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5pp</a:t>
                    </a:r>
                  </a:p>
                  <a:p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9-A46C-4B4A-AB09-D1CB420BD50C}"/>
                </c:ext>
              </c:extLst>
            </c:dLbl>
            <c:dLbl>
              <c:idx val="9"/>
              <c:layout>
                <c:manualLayout>
                  <c:x val="0"/>
                  <c:y val="2.368755243469355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4pp</a:t>
                    </a:r>
                  </a:p>
                  <a:p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A-A46C-4B4A-AB09-D1CB420BD50C}"/>
                </c:ext>
              </c:extLst>
            </c:dLbl>
            <c:dLbl>
              <c:idx val="10"/>
              <c:layout>
                <c:manualLayout>
                  <c:x val="-1.9876617995765156E-3"/>
                  <c:y val="3.585048594271354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2pp</a:t>
                    </a:r>
                  </a:p>
                  <a:p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B-A46C-4B4A-AB09-D1CB420BD50C}"/>
                </c:ext>
              </c:extLst>
            </c:dLbl>
            <c:dLbl>
              <c:idx val="11"/>
              <c:layout>
                <c:manualLayout>
                  <c:x val="2.7918185218654937E-3"/>
                  <c:y val="3.305205352456912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2pp</a:t>
                    </a:r>
                  </a:p>
                  <a:p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A46C-4B4A-AB09-D1CB420BD50C}"/>
                </c:ext>
              </c:extLst>
            </c:dLbl>
            <c:dLbl>
              <c:idx val="12"/>
              <c:layout>
                <c:manualLayout>
                  <c:x val="-2.8026318257601589E-3"/>
                  <c:y val="3.040733377004968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1pp</a:t>
                    </a:r>
                  </a:p>
                  <a:p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D-A46C-4B4A-AB09-D1CB420BD50C}"/>
                </c:ext>
              </c:extLst>
            </c:dLbl>
            <c:dLbl>
              <c:idx val="13"/>
              <c:layout>
                <c:manualLayout>
                  <c:x val="0"/>
                  <c:y val="-1.216293350801987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1pp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E-A46C-4B4A-AB09-D1CB420BD50C}"/>
                </c:ext>
              </c:extLst>
            </c:dLbl>
            <c:dLbl>
              <c:idx val="14"/>
              <c:layout>
                <c:manualLayout>
                  <c:x val="0"/>
                  <c:y val="-1.88831936990258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1pp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A46C-4B4A-AB09-D1CB420BD50C}"/>
                </c:ext>
              </c:extLst>
            </c:dLbl>
            <c:dLbl>
              <c:idx val="15"/>
              <c:layout>
                <c:manualLayout>
                  <c:x val="-3.5926650490846761E-3"/>
                  <c:y val="-1.6232248821057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pp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0-A46C-4B4A-AB09-D1CB420BD50C}"/>
                </c:ext>
              </c:extLst>
            </c:dLbl>
            <c:dLbl>
              <c:idx val="16"/>
              <c:layout>
                <c:manualLayout>
                  <c:x val="-2.6097577930268459E-3"/>
                  <c:y val="3.272691053827202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+3pp</a:t>
                    </a:r>
                  </a:p>
                  <a:p>
                    <a:pPr>
                      <a:defRPr sz="600" b="1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646462339358992E-2"/>
                      <c:h val="0.11287441723267405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11-A46C-4B4A-AB09-D1CB420BD50C}"/>
                </c:ext>
              </c:extLst>
            </c:dLbl>
            <c:dLbl>
              <c:idx val="17"/>
              <c:layout>
                <c:manualLayout>
                  <c:x val="-5.885086407602835E-17"/>
                  <c:y val="-5.41873371446517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5pp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A46C-4B4A-AB09-D1CB420BD50C}"/>
                </c:ext>
              </c:extLst>
            </c:dLbl>
            <c:dLbl>
              <c:idx val="18"/>
              <c:layout>
                <c:manualLayout>
                  <c:x val="1.5924245082429374E-3"/>
                  <c:y val="-1.27279831749279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+7pp</a:t>
                    </a:r>
                  </a:p>
                  <a:p>
                    <a:pPr>
                      <a:defRPr sz="600" b="1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8193769992198977E-2"/>
                      <c:h val="0.1115307482789928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13-A46C-4B4A-AB09-D1CB420BD50C}"/>
                </c:ext>
              </c:extLst>
            </c:dLbl>
            <c:dLbl>
              <c:idx val="19"/>
              <c:layout>
                <c:manualLayout>
                  <c:x val="1.544868039073337E-3"/>
                  <c:y val="-8.118518688778310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+9pp</a:t>
                    </a:r>
                  </a:p>
                  <a:p>
                    <a:pPr>
                      <a:defRPr sz="600" b="1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399464410437697E-2"/>
                      <c:h val="8.8959408364267412E-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14-A46C-4B4A-AB09-D1CB420BD5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errBars>
            <c:errBarType val="plus"/>
            <c:errValType val="cust"/>
            <c:noEndCap val="1"/>
            <c:plus>
              <c:numRef>
                <c:f>'Chart 20'!$F$6:$F$25</c:f>
                <c:numCache>
                  <c:formatCode>General</c:formatCode>
                  <c:ptCount val="20"/>
                  <c:pt idx="0">
                    <c:v>-0.24521595457401391</c:v>
                  </c:pt>
                  <c:pt idx="1">
                    <c:v>-0.12750943026588407</c:v>
                  </c:pt>
                  <c:pt idx="2">
                    <c:v>-0.11026910777851318</c:v>
                  </c:pt>
                  <c:pt idx="3">
                    <c:v>-0.10284248609304314</c:v>
                  </c:pt>
                  <c:pt idx="4">
                    <c:v>-9.6835078635824995E-2</c:v>
                  </c:pt>
                  <c:pt idx="5">
                    <c:v>-8.3163492972622099E-2</c:v>
                  </c:pt>
                  <c:pt idx="6">
                    <c:v>-6.4131831685068502E-2</c:v>
                  </c:pt>
                  <c:pt idx="7">
                    <c:v>-5.1312970359058713E-2</c:v>
                  </c:pt>
                  <c:pt idx="8">
                    <c:v>-4.576977671361776E-2</c:v>
                  </c:pt>
                  <c:pt idx="9">
                    <c:v>-3.69738087543382E-2</c:v>
                  </c:pt>
                  <c:pt idx="10">
                    <c:v>-2.384395138249748E-2</c:v>
                  </c:pt>
                  <c:pt idx="11">
                    <c:v>-2.0233271413370613E-2</c:v>
                  </c:pt>
                  <c:pt idx="12">
                    <c:v>-1.077551229814834E-2</c:v>
                  </c:pt>
                  <c:pt idx="13">
                    <c:v>-9.7435767318327926E-3</c:v>
                  </c:pt>
                  <c:pt idx="14">
                    <c:v>-7.9828025114579426E-3</c:v>
                  </c:pt>
                  <c:pt idx="15">
                    <c:v>2.3976255266645541E-2</c:v>
                  </c:pt>
                  <c:pt idx="16">
                    <c:v>2.5375131069408197E-2</c:v>
                  </c:pt>
                  <c:pt idx="17">
                    <c:v>4.9639856916482483E-2</c:v>
                  </c:pt>
                  <c:pt idx="18">
                    <c:v>6.8291204281927725E-2</c:v>
                  </c:pt>
                  <c:pt idx="19">
                    <c:v>9.1884110306883232E-2</c:v>
                  </c:pt>
                </c:numCache>
              </c:numRef>
            </c:plus>
            <c:minus>
              <c:numRef>
                <c:f>'Chart 20'!$G$6:$G$25</c:f>
                <c:numCache>
                  <c:formatCode>General</c:formatCode>
                  <c:ptCount val="20"/>
                  <c:pt idx="0">
                    <c:v>0.24521595457401391</c:v>
                  </c:pt>
                  <c:pt idx="1">
                    <c:v>0.12750943026588407</c:v>
                  </c:pt>
                  <c:pt idx="2">
                    <c:v>0.11026910777851318</c:v>
                  </c:pt>
                  <c:pt idx="3">
                    <c:v>0.10284248609304314</c:v>
                  </c:pt>
                  <c:pt idx="4">
                    <c:v>9.6835078635824995E-2</c:v>
                  </c:pt>
                  <c:pt idx="5">
                    <c:v>8.3163492972622099E-2</c:v>
                  </c:pt>
                  <c:pt idx="6">
                    <c:v>6.4131831685068502E-2</c:v>
                  </c:pt>
                  <c:pt idx="7">
                    <c:v>5.1312970359058713E-2</c:v>
                  </c:pt>
                  <c:pt idx="8">
                    <c:v>4.576977671361776E-2</c:v>
                  </c:pt>
                  <c:pt idx="9">
                    <c:v>3.69738087543382E-2</c:v>
                  </c:pt>
                  <c:pt idx="10">
                    <c:v>2.384395138249748E-2</c:v>
                  </c:pt>
                  <c:pt idx="11">
                    <c:v>2.0233271413370613E-2</c:v>
                  </c:pt>
                  <c:pt idx="12">
                    <c:v>1.077551229814834E-2</c:v>
                  </c:pt>
                  <c:pt idx="13">
                    <c:v>9.7435767318327926E-3</c:v>
                  </c:pt>
                  <c:pt idx="14">
                    <c:v>7.9828025114579426E-3</c:v>
                  </c:pt>
                  <c:pt idx="15">
                    <c:v>-2.3976255266645541E-2</c:v>
                  </c:pt>
                  <c:pt idx="16">
                    <c:v>-2.5375131069408197E-2</c:v>
                  </c:pt>
                  <c:pt idx="17">
                    <c:v>-4.9639856916482483E-2</c:v>
                  </c:pt>
                  <c:pt idx="18">
                    <c:v>-6.8291204281927725E-2</c:v>
                  </c:pt>
                  <c:pt idx="19">
                    <c:v>-9.1884110306883232E-2</c:v>
                  </c:pt>
                </c:numCache>
              </c:numRef>
            </c:minus>
            <c:spPr>
              <a:noFill/>
              <a:ln w="12700" cap="flat" cmpd="sng" algn="ctr">
                <a:solidFill>
                  <a:srgbClr val="505050"/>
                </a:solidFill>
                <a:prstDash val="solid"/>
                <a:round/>
                <a:headEnd type="none" w="med" len="med"/>
                <a:tailEnd type="triangle" w="med" len="med"/>
              </a:ln>
              <a:effectLst/>
            </c:spPr>
          </c:errBars>
          <c:cat>
            <c:strRef>
              <c:f>'Chart 20'!$B$6:$B$25</c:f>
              <c:strCache>
                <c:ptCount val="20"/>
                <c:pt idx="0">
                  <c:v>CY</c:v>
                </c:pt>
                <c:pt idx="1">
                  <c:v>DE</c:v>
                </c:pt>
                <c:pt idx="2">
                  <c:v>MT</c:v>
                </c:pt>
                <c:pt idx="3">
                  <c:v>LV</c:v>
                </c:pt>
                <c:pt idx="4">
                  <c:v>IT</c:v>
                </c:pt>
                <c:pt idx="5">
                  <c:v>PT</c:v>
                </c:pt>
                <c:pt idx="6">
                  <c:v>FI</c:v>
                </c:pt>
                <c:pt idx="7">
                  <c:v>EA19</c:v>
                </c:pt>
                <c:pt idx="8">
                  <c:v>LT</c:v>
                </c:pt>
                <c:pt idx="9">
                  <c:v>NL</c:v>
                </c:pt>
                <c:pt idx="10">
                  <c:v>ES</c:v>
                </c:pt>
                <c:pt idx="11">
                  <c:v>IE</c:v>
                </c:pt>
                <c:pt idx="12">
                  <c:v>LU</c:v>
                </c:pt>
                <c:pt idx="13">
                  <c:v>GR</c:v>
                </c:pt>
                <c:pt idx="14">
                  <c:v>SK</c:v>
                </c:pt>
                <c:pt idx="15">
                  <c:v>SI</c:v>
                </c:pt>
                <c:pt idx="16">
                  <c:v>AT</c:v>
                </c:pt>
                <c:pt idx="17">
                  <c:v>FR</c:v>
                </c:pt>
                <c:pt idx="18">
                  <c:v>EE</c:v>
                </c:pt>
                <c:pt idx="19">
                  <c:v>BE</c:v>
                </c:pt>
              </c:strCache>
            </c:strRef>
          </c:cat>
          <c:val>
            <c:numRef>
              <c:f>'Chart 20'!$D$6:$D$25</c:f>
              <c:numCache>
                <c:formatCode>0%</c:formatCode>
                <c:ptCount val="20"/>
                <c:pt idx="0">
                  <c:v>0.23478404542598608</c:v>
                </c:pt>
                <c:pt idx="1">
                  <c:v>0.30249056973411592</c:v>
                </c:pt>
                <c:pt idx="2">
                  <c:v>0.25973089222148682</c:v>
                </c:pt>
                <c:pt idx="3">
                  <c:v>0.18715751390695684</c:v>
                </c:pt>
                <c:pt idx="4">
                  <c:v>0.18316492136417503</c:v>
                </c:pt>
                <c:pt idx="5">
                  <c:v>0.1668365070273779</c:v>
                </c:pt>
                <c:pt idx="6">
                  <c:v>6.5868168314931502E-2</c:v>
                </c:pt>
                <c:pt idx="7">
                  <c:v>0.21868702964094131</c:v>
                </c:pt>
                <c:pt idx="8">
                  <c:v>0.25423022328638223</c:v>
                </c:pt>
                <c:pt idx="9">
                  <c:v>0.13302619124566181</c:v>
                </c:pt>
                <c:pt idx="10">
                  <c:v>0.23615604861750253</c:v>
                </c:pt>
                <c:pt idx="11">
                  <c:v>0.27976672858662938</c:v>
                </c:pt>
                <c:pt idx="12">
                  <c:v>0.11922448770185166</c:v>
                </c:pt>
                <c:pt idx="13">
                  <c:v>0.24025642326816721</c:v>
                </c:pt>
                <c:pt idx="14">
                  <c:v>0.20201719748854205</c:v>
                </c:pt>
                <c:pt idx="15">
                  <c:v>0.26397625526664553</c:v>
                </c:pt>
                <c:pt idx="16">
                  <c:v>0.44537513106940818</c:v>
                </c:pt>
                <c:pt idx="17">
                  <c:v>0.13963985691648248</c:v>
                </c:pt>
                <c:pt idx="18">
                  <c:v>0.19829120428192773</c:v>
                </c:pt>
                <c:pt idx="19">
                  <c:v>0.1918841103068832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Chart 20'!$F$6:$F$25</c15:f>
                <c15:dlblRangeCache>
                  <c:ptCount val="20"/>
                  <c:pt idx="0">
                    <c:v>-25%</c:v>
                  </c:pt>
                  <c:pt idx="1">
                    <c:v>-13%</c:v>
                  </c:pt>
                  <c:pt idx="2">
                    <c:v>-11%</c:v>
                  </c:pt>
                  <c:pt idx="3">
                    <c:v>-10%</c:v>
                  </c:pt>
                  <c:pt idx="4">
                    <c:v>-10%</c:v>
                  </c:pt>
                  <c:pt idx="5">
                    <c:v>-8%</c:v>
                  </c:pt>
                  <c:pt idx="6">
                    <c:v>-6%</c:v>
                  </c:pt>
                  <c:pt idx="7">
                    <c:v>-5%</c:v>
                  </c:pt>
                  <c:pt idx="8">
                    <c:v>-5%</c:v>
                  </c:pt>
                  <c:pt idx="9">
                    <c:v>-4%</c:v>
                  </c:pt>
                  <c:pt idx="10">
                    <c:v>-2%</c:v>
                  </c:pt>
                  <c:pt idx="11">
                    <c:v>-2%</c:v>
                  </c:pt>
                  <c:pt idx="12">
                    <c:v>-1%</c:v>
                  </c:pt>
                  <c:pt idx="13">
                    <c:v>-1%</c:v>
                  </c:pt>
                  <c:pt idx="14">
                    <c:v>-1%</c:v>
                  </c:pt>
                  <c:pt idx="15">
                    <c:v>2%</c:v>
                  </c:pt>
                  <c:pt idx="16">
                    <c:v>3%</c:v>
                  </c:pt>
                  <c:pt idx="17">
                    <c:v>5%</c:v>
                  </c:pt>
                  <c:pt idx="18">
                    <c:v>7%</c:v>
                  </c:pt>
                  <c:pt idx="19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A46C-4B4A-AB09-D1CB420BD50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645183536"/>
        <c:axId val="1645176880"/>
      </c:barChart>
      <c:catAx>
        <c:axId val="164518353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45176880"/>
        <c:crosses val="autoZero"/>
        <c:auto val="1"/>
        <c:lblAlgn val="ctr"/>
        <c:lblOffset val="100"/>
        <c:noMultiLvlLbl val="0"/>
      </c:catAx>
      <c:valAx>
        <c:axId val="1645176880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4518353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774532959275873"/>
          <c:w val="0.98600223964165734"/>
          <c:h val="0.79674468003873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21'!$D$8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21'!$E$6:$R$7</c15:sqref>
                  </c15:fullRef>
                </c:ext>
              </c:extLst>
              <c:f>('Chart 21'!$E$6:$E$7,'Chart 21'!$G$6:$R$7)</c:f>
              <c:multiLvlStrCache>
                <c:ptCount val="11"/>
                <c:lvl>
                  <c:pt idx="1">
                    <c:v>Male</c:v>
                  </c:pt>
                  <c:pt idx="2">
                    <c:v>Female</c:v>
                  </c:pt>
                  <c:pt idx="3">
                    <c:v>18-24</c:v>
                  </c:pt>
                  <c:pt idx="4">
                    <c:v>25-39</c:v>
                  </c:pt>
                  <c:pt idx="5">
                    <c:v>40-54</c:v>
                  </c:pt>
                  <c:pt idx="6">
                    <c:v>55-64</c:v>
                  </c:pt>
                  <c:pt idx="7">
                    <c:v>65+</c:v>
                  </c:pt>
                  <c:pt idx="8">
                    <c:v>Primary/lower 
secondary</c:v>
                  </c:pt>
                  <c:pt idx="9">
                    <c:v>Upper/
post-secondary</c:v>
                  </c:pt>
                  <c:pt idx="10">
                    <c:v>University/PhD</c:v>
                  </c:pt>
                </c:lvl>
                <c:lvl>
                  <c:pt idx="0">
                    <c:v>Average </c:v>
                  </c:pt>
                  <c:pt idx="1">
                    <c:v>Gender</c:v>
                  </c:pt>
                  <c:pt idx="3">
                    <c:v>Age group </c:v>
                  </c:pt>
                  <c:pt idx="8">
                    <c:v>Edcuation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21'!$E$8:$R$8</c15:sqref>
                  </c15:fullRef>
                </c:ext>
              </c:extLst>
              <c:f>('Chart 21'!$E$8,'Chart 21'!$G$8:$H$8,'Chart 21'!$J$8:$N$8,'Chart 21'!$P$8:$R$8)</c:f>
              <c:numCache>
                <c:formatCode>General</c:formatCode>
                <c:ptCount val="11"/>
                <c:pt idx="0" formatCode="0%">
                  <c:v>0.21878210000000001</c:v>
                </c:pt>
                <c:pt idx="1" formatCode="0%">
                  <c:v>0.2148804</c:v>
                </c:pt>
                <c:pt idx="2" formatCode="0%">
                  <c:v>0.2225579</c:v>
                </c:pt>
                <c:pt idx="3" formatCode="0%">
                  <c:v>0.24128520000000001</c:v>
                </c:pt>
                <c:pt idx="4" formatCode="0%">
                  <c:v>0.20023009999999999</c:v>
                </c:pt>
                <c:pt idx="5" formatCode="0%">
                  <c:v>0.19745550000000001</c:v>
                </c:pt>
                <c:pt idx="6" formatCode="0%">
                  <c:v>0.2274215</c:v>
                </c:pt>
                <c:pt idx="7" formatCode="0%">
                  <c:v>0.24416640000000001</c:v>
                </c:pt>
                <c:pt idx="8" formatCode="0%">
                  <c:v>0.2385369</c:v>
                </c:pt>
                <c:pt idx="9" formatCode="0%">
                  <c:v>0.24363799999999999</c:v>
                </c:pt>
                <c:pt idx="10" formatCode="0%">
                  <c:v>0.167248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FC-44F3-AD8B-C5FBC99FA144}"/>
            </c:ext>
          </c:extLst>
        </c:ser>
        <c:ser>
          <c:idx val="1"/>
          <c:order val="1"/>
          <c:tx>
            <c:strRef>
              <c:f>'Chart 21'!$D$9</c:f>
              <c:strCache>
                <c:ptCount val="1"/>
                <c:pt idx="0">
                  <c:v>Card or other cashless payment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21'!$E$6:$R$7</c15:sqref>
                  </c15:fullRef>
                </c:ext>
              </c:extLst>
              <c:f>('Chart 21'!$E$6:$E$7,'Chart 21'!$G$6:$R$7)</c:f>
              <c:multiLvlStrCache>
                <c:ptCount val="11"/>
                <c:lvl>
                  <c:pt idx="1">
                    <c:v>Male</c:v>
                  </c:pt>
                  <c:pt idx="2">
                    <c:v>Female</c:v>
                  </c:pt>
                  <c:pt idx="3">
                    <c:v>18-24</c:v>
                  </c:pt>
                  <c:pt idx="4">
                    <c:v>25-39</c:v>
                  </c:pt>
                  <c:pt idx="5">
                    <c:v>40-54</c:v>
                  </c:pt>
                  <c:pt idx="6">
                    <c:v>55-64</c:v>
                  </c:pt>
                  <c:pt idx="7">
                    <c:v>65+</c:v>
                  </c:pt>
                  <c:pt idx="8">
                    <c:v>Primary/lower 
secondary</c:v>
                  </c:pt>
                  <c:pt idx="9">
                    <c:v>Upper/
post-secondary</c:v>
                  </c:pt>
                  <c:pt idx="10">
                    <c:v>University/PhD</c:v>
                  </c:pt>
                </c:lvl>
                <c:lvl>
                  <c:pt idx="0">
                    <c:v>Average </c:v>
                  </c:pt>
                  <c:pt idx="1">
                    <c:v>Gender</c:v>
                  </c:pt>
                  <c:pt idx="3">
                    <c:v>Age group </c:v>
                  </c:pt>
                  <c:pt idx="8">
                    <c:v>Edcuation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21'!$E$9:$R$9</c15:sqref>
                  </c15:fullRef>
                </c:ext>
              </c:extLst>
              <c:f>('Chart 21'!$E$9,'Chart 21'!$G$9:$H$9,'Chart 21'!$J$9:$N$9,'Chart 21'!$P$9:$R$9)</c:f>
              <c:numCache>
                <c:formatCode>General</c:formatCode>
                <c:ptCount val="11"/>
                <c:pt idx="0" formatCode="0%">
                  <c:v>0.54558879999999998</c:v>
                </c:pt>
                <c:pt idx="1" formatCode="0%">
                  <c:v>0.54741019999999996</c:v>
                </c:pt>
                <c:pt idx="2" formatCode="0%">
                  <c:v>0.54379480000000002</c:v>
                </c:pt>
                <c:pt idx="3" formatCode="0%">
                  <c:v>0.55346430000000002</c:v>
                </c:pt>
                <c:pt idx="4" formatCode="0%">
                  <c:v>0.58314940000000004</c:v>
                </c:pt>
                <c:pt idx="5" formatCode="0%">
                  <c:v>0.57943750000000005</c:v>
                </c:pt>
                <c:pt idx="6" formatCode="0%">
                  <c:v>0.50418839999999998</c:v>
                </c:pt>
                <c:pt idx="7" formatCode="0%">
                  <c:v>0.50039449999999996</c:v>
                </c:pt>
                <c:pt idx="8" formatCode="0%">
                  <c:v>0.52324510000000002</c:v>
                </c:pt>
                <c:pt idx="9" formatCode="0%">
                  <c:v>0.50441259999999999</c:v>
                </c:pt>
                <c:pt idx="10" formatCode="0%">
                  <c:v>0.623781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FC-44F3-AD8B-C5FBC99FA144}"/>
            </c:ext>
          </c:extLst>
        </c:ser>
        <c:ser>
          <c:idx val="2"/>
          <c:order val="2"/>
          <c:tx>
            <c:strRef>
              <c:f>'Chart 21'!$D$10</c:f>
              <c:strCache>
                <c:ptCount val="1"/>
                <c:pt idx="0">
                  <c:v>I don't have a clear preference between cash and cashless payment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21'!$E$6:$R$7</c15:sqref>
                  </c15:fullRef>
                </c:ext>
              </c:extLst>
              <c:f>('Chart 21'!$E$6:$E$7,'Chart 21'!$G$6:$R$7)</c:f>
              <c:multiLvlStrCache>
                <c:ptCount val="11"/>
                <c:lvl>
                  <c:pt idx="1">
                    <c:v>Male</c:v>
                  </c:pt>
                  <c:pt idx="2">
                    <c:v>Female</c:v>
                  </c:pt>
                  <c:pt idx="3">
                    <c:v>18-24</c:v>
                  </c:pt>
                  <c:pt idx="4">
                    <c:v>25-39</c:v>
                  </c:pt>
                  <c:pt idx="5">
                    <c:v>40-54</c:v>
                  </c:pt>
                  <c:pt idx="6">
                    <c:v>55-64</c:v>
                  </c:pt>
                  <c:pt idx="7">
                    <c:v>65+</c:v>
                  </c:pt>
                  <c:pt idx="8">
                    <c:v>Primary/lower 
secondary</c:v>
                  </c:pt>
                  <c:pt idx="9">
                    <c:v>Upper/
post-secondary</c:v>
                  </c:pt>
                  <c:pt idx="10">
                    <c:v>University/PhD</c:v>
                  </c:pt>
                </c:lvl>
                <c:lvl>
                  <c:pt idx="0">
                    <c:v>Average </c:v>
                  </c:pt>
                  <c:pt idx="1">
                    <c:v>Gender</c:v>
                  </c:pt>
                  <c:pt idx="3">
                    <c:v>Age group </c:v>
                  </c:pt>
                  <c:pt idx="8">
                    <c:v>Edcuation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21'!$E$10:$R$10</c15:sqref>
                  </c15:fullRef>
                </c:ext>
              </c:extLst>
              <c:f>('Chart 21'!$E$10,'Chart 21'!$G$10:$H$10,'Chart 21'!$J$10:$N$10,'Chart 21'!$P$10:$R$10)</c:f>
              <c:numCache>
                <c:formatCode>General</c:formatCode>
                <c:ptCount val="11"/>
                <c:pt idx="0" formatCode="0%">
                  <c:v>0.2321811</c:v>
                </c:pt>
                <c:pt idx="1" formatCode="0%">
                  <c:v>0.2343972</c:v>
                </c:pt>
                <c:pt idx="2" formatCode="0%">
                  <c:v>0.23006740000000001</c:v>
                </c:pt>
                <c:pt idx="3" formatCode="0%">
                  <c:v>0.2037485</c:v>
                </c:pt>
                <c:pt idx="4" formatCode="0%">
                  <c:v>0.21385470000000001</c:v>
                </c:pt>
                <c:pt idx="5" formatCode="0%">
                  <c:v>0.22032750000000001</c:v>
                </c:pt>
                <c:pt idx="6" formatCode="0%">
                  <c:v>0.2635536</c:v>
                </c:pt>
                <c:pt idx="7" formatCode="0%">
                  <c:v>0.25085990000000002</c:v>
                </c:pt>
                <c:pt idx="8" formatCode="0%">
                  <c:v>0.2333799</c:v>
                </c:pt>
                <c:pt idx="9" formatCode="0%">
                  <c:v>0.2489999</c:v>
                </c:pt>
                <c:pt idx="10" formatCode="0%">
                  <c:v>0.205686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FC-44F3-AD8B-C5FBC99FA144}"/>
            </c:ext>
          </c:extLst>
        </c:ser>
        <c:ser>
          <c:idx val="3"/>
          <c:order val="3"/>
          <c:tx>
            <c:strRef>
              <c:f>'Chart 21'!$D$11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21'!$E$6:$R$7</c15:sqref>
                  </c15:fullRef>
                </c:ext>
              </c:extLst>
              <c:f>('Chart 21'!$E$6:$E$7,'Chart 21'!$G$6:$R$7)</c:f>
              <c:multiLvlStrCache>
                <c:ptCount val="11"/>
                <c:lvl>
                  <c:pt idx="1">
                    <c:v>Male</c:v>
                  </c:pt>
                  <c:pt idx="2">
                    <c:v>Female</c:v>
                  </c:pt>
                  <c:pt idx="3">
                    <c:v>18-24</c:v>
                  </c:pt>
                  <c:pt idx="4">
                    <c:v>25-39</c:v>
                  </c:pt>
                  <c:pt idx="5">
                    <c:v>40-54</c:v>
                  </c:pt>
                  <c:pt idx="6">
                    <c:v>55-64</c:v>
                  </c:pt>
                  <c:pt idx="7">
                    <c:v>65+</c:v>
                  </c:pt>
                  <c:pt idx="8">
                    <c:v>Primary/lower 
secondary</c:v>
                  </c:pt>
                  <c:pt idx="9">
                    <c:v>Upper/
post-secondary</c:v>
                  </c:pt>
                  <c:pt idx="10">
                    <c:v>University/PhD</c:v>
                  </c:pt>
                </c:lvl>
                <c:lvl>
                  <c:pt idx="0">
                    <c:v>Average </c:v>
                  </c:pt>
                  <c:pt idx="1">
                    <c:v>Gender</c:v>
                  </c:pt>
                  <c:pt idx="3">
                    <c:v>Age group </c:v>
                  </c:pt>
                  <c:pt idx="8">
                    <c:v>Edcuation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21'!$E$11:$R$11</c15:sqref>
                  </c15:fullRef>
                </c:ext>
              </c:extLst>
              <c:f>('Chart 21'!$E$11,'Chart 21'!$G$11:$H$11,'Chart 21'!$J$11:$N$11,'Chart 21'!$P$11:$R$11)</c:f>
              <c:numCache>
                <c:formatCode>General</c:formatCode>
                <c:ptCount val="11"/>
                <c:pt idx="0" formatCode="0%">
                  <c:v>3.4478999999999998E-3</c:v>
                </c:pt>
                <c:pt idx="1" formatCode="0%">
                  <c:v>3.3122999999999998E-3</c:v>
                </c:pt>
                <c:pt idx="2" formatCode="0%">
                  <c:v>3.5799E-3</c:v>
                </c:pt>
                <c:pt idx="3" formatCode="0%">
                  <c:v>1.5020000000000001E-3</c:v>
                </c:pt>
                <c:pt idx="4" formatCode="0%">
                  <c:v>2.7656999999999998E-3</c:v>
                </c:pt>
                <c:pt idx="5" formatCode="0%">
                  <c:v>2.7794999999999999E-3</c:v>
                </c:pt>
                <c:pt idx="6" formatCode="0%">
                  <c:v>4.8364999999999997E-3</c:v>
                </c:pt>
                <c:pt idx="7" formatCode="0%">
                  <c:v>4.5791E-3</c:v>
                </c:pt>
                <c:pt idx="8" formatCode="0%">
                  <c:v>4.8380999999999997E-3</c:v>
                </c:pt>
                <c:pt idx="9" formatCode="0%">
                  <c:v>2.9494999999999999E-3</c:v>
                </c:pt>
                <c:pt idx="10" formatCode="0%">
                  <c:v>3.2831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FC-44F3-AD8B-C5FBC99F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9846736"/>
        <c:axId val="1169834672"/>
      </c:barChart>
      <c:catAx>
        <c:axId val="116984673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69834672"/>
        <c:crosses val="autoZero"/>
        <c:auto val="1"/>
        <c:lblAlgn val="ctr"/>
        <c:lblOffset val="100"/>
        <c:noMultiLvlLbl val="0"/>
      </c:catAx>
      <c:valAx>
        <c:axId val="1169834672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69846736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0.98600223964165734"/>
          <c:h val="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Chart 22'!$B$3</c:f>
              <c:strCache>
                <c:ptCount val="1"/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2'!$A$4:$A$14</c:f>
              <c:strCache>
                <c:ptCount val="11"/>
                <c:pt idx="0">
                  <c:v>Don't know</c:v>
                </c:pt>
                <c:pt idx="1">
                  <c:v>I do not use cash</c:v>
                </c:pt>
                <c:pt idx="2">
                  <c:v>Other</c:v>
                </c:pt>
                <c:pt idx="3">
                  <c:v>None</c:v>
                </c:pt>
                <c:pt idx="4">
                  <c:v>Safer</c:v>
                </c:pt>
                <c:pt idx="5">
                  <c:v>Faster</c:v>
                </c:pt>
                <c:pt idx="6">
                  <c:v>Easier</c:v>
                </c:pt>
                <c:pt idx="7">
                  <c:v>Accepted in more situations</c:v>
                </c:pt>
                <c:pt idx="8">
                  <c:v>Immediately settled</c:v>
                </c:pt>
                <c:pt idx="9">
                  <c:v> Anonymous/protects my privacy better</c:v>
                </c:pt>
                <c:pt idx="10">
                  <c:v>Makes me more aware of my own spending</c:v>
                </c:pt>
              </c:strCache>
            </c:strRef>
          </c:cat>
          <c:val>
            <c:numRef>
              <c:f>'Chart 22'!$B$4:$B$14</c:f>
              <c:numCache>
                <c:formatCode>0%</c:formatCode>
                <c:ptCount val="11"/>
                <c:pt idx="0">
                  <c:v>1.13151E-2</c:v>
                </c:pt>
                <c:pt idx="1">
                  <c:v>2.73504E-2</c:v>
                </c:pt>
                <c:pt idx="2">
                  <c:v>2.9379599999999999E-2</c:v>
                </c:pt>
                <c:pt idx="3">
                  <c:v>4.1553699999999999E-2</c:v>
                </c:pt>
                <c:pt idx="4">
                  <c:v>0.1746164</c:v>
                </c:pt>
                <c:pt idx="5">
                  <c:v>0.18570690000000001</c:v>
                </c:pt>
                <c:pt idx="6">
                  <c:v>0.19365640000000001</c:v>
                </c:pt>
                <c:pt idx="7">
                  <c:v>0.26535839999999999</c:v>
                </c:pt>
                <c:pt idx="8">
                  <c:v>0.3221658</c:v>
                </c:pt>
                <c:pt idx="9">
                  <c:v>0.40237869999999998</c:v>
                </c:pt>
                <c:pt idx="10">
                  <c:v>0.401195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C6-4817-B14D-9B85DBA411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59802159"/>
        <c:axId val="1359798415"/>
      </c:barChart>
      <c:catAx>
        <c:axId val="1359802159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59798415"/>
        <c:crosses val="autoZero"/>
        <c:auto val="1"/>
        <c:lblAlgn val="ctr"/>
        <c:lblOffset val="100"/>
        <c:noMultiLvlLbl val="0"/>
      </c:catAx>
      <c:valAx>
        <c:axId val="1359798415"/>
        <c:scaling>
          <c:orientation val="minMax"/>
          <c:max val="0.5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59802159"/>
        <c:crosses val="autoZero"/>
        <c:crossBetween val="between"/>
        <c:majorUnit val="0.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962742316680962E-2"/>
          <c:y val="0.11962878826795129"/>
          <c:w val="0.95394612364729525"/>
          <c:h val="0.802081609123235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8.372513105400273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40-457C-9FEC-07AE6C09113D}"/>
                </c:ext>
              </c:extLst>
            </c:dLbl>
            <c:dLbl>
              <c:idx val="1"/>
              <c:layout>
                <c:manualLayout>
                  <c:x val="-5.581675403600180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540-457C-9FEC-07AE6C09113D}"/>
                </c:ext>
              </c:extLst>
            </c:dLbl>
            <c:dLbl>
              <c:idx val="2"/>
              <c:layout>
                <c:manualLayout>
                  <c:x val="-5.5816754036001805E-3"/>
                  <c:y val="-1.103083744466330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40-457C-9FEC-07AE6C09113D}"/>
                </c:ext>
              </c:extLst>
            </c:dLbl>
            <c:dLbl>
              <c:idx val="3"/>
              <c:layout>
                <c:manualLayout>
                  <c:x val="-2.790837701800090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40-457C-9FEC-07AE6C09113D}"/>
                </c:ext>
              </c:extLst>
            </c:dLbl>
            <c:dLbl>
              <c:idx val="4"/>
              <c:layout>
                <c:manualLayout>
                  <c:x val="-2.7908377018001159E-3"/>
                  <c:y val="-1.103083744466330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40-457C-9FEC-07AE6C09113D}"/>
                </c:ext>
              </c:extLst>
            </c:dLbl>
            <c:dLbl>
              <c:idx val="5"/>
              <c:layout>
                <c:manualLayout>
                  <c:x val="-2.790837701800141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540-457C-9FEC-07AE6C09113D}"/>
                </c:ext>
              </c:extLst>
            </c:dLbl>
            <c:dLbl>
              <c:idx val="6"/>
              <c:layout>
                <c:manualLayout>
                  <c:x val="-2.7908377018000903E-3"/>
                  <c:y val="6.01688993118467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540-457C-9FEC-07AE6C09113D}"/>
                </c:ext>
              </c:extLst>
            </c:dLbl>
            <c:dLbl>
              <c:idx val="7"/>
              <c:layout>
                <c:manualLayout>
                  <c:x val="-5.581675403600180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540-457C-9FEC-07AE6C09113D}"/>
                </c:ext>
              </c:extLst>
            </c:dLbl>
            <c:dLbl>
              <c:idx val="8"/>
              <c:layout>
                <c:manualLayout>
                  <c:x val="-5.581675403600180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540-457C-9FEC-07AE6C09113D}"/>
                </c:ext>
              </c:extLst>
            </c:dLbl>
            <c:dLbl>
              <c:idx val="9"/>
              <c:layout>
                <c:manualLayout>
                  <c:x val="-5.5816754036002317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540-457C-9FEC-07AE6C09113D}"/>
                </c:ext>
              </c:extLst>
            </c:dLbl>
            <c:dLbl>
              <c:idx val="10"/>
              <c:layout>
                <c:manualLayout>
                  <c:x val="0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540-457C-9FEC-07AE6C09113D}"/>
                </c:ext>
              </c:extLst>
            </c:dLbl>
            <c:dLbl>
              <c:idx val="11"/>
              <c:layout>
                <c:manualLayout>
                  <c:x val="0"/>
                  <c:y val="1.20337798623695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540-457C-9FEC-07AE6C09113D}"/>
                </c:ext>
              </c:extLst>
            </c:dLbl>
            <c:dLbl>
              <c:idx val="12"/>
              <c:layout>
                <c:manualLayout>
                  <c:x val="-2.790837701800192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540-457C-9FEC-07AE6C09113D}"/>
                </c:ext>
              </c:extLst>
            </c:dLbl>
            <c:dLbl>
              <c:idx val="13"/>
              <c:layout>
                <c:manualLayout>
                  <c:x val="-2.7908377018000903E-3"/>
                  <c:y val="6.01688993118467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540-457C-9FEC-07AE6C09113D}"/>
                </c:ext>
              </c:extLst>
            </c:dLbl>
            <c:dLbl>
              <c:idx val="14"/>
              <c:layout>
                <c:manualLayout>
                  <c:x val="-2.7908377018000903E-3"/>
                  <c:y val="1.80506697935543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540-457C-9FEC-07AE6C09113D}"/>
                </c:ext>
              </c:extLst>
            </c:dLbl>
            <c:dLbl>
              <c:idx val="15"/>
              <c:layout>
                <c:manualLayout>
                  <c:x val="-5.581675403600282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540-457C-9FEC-07AE6C09113D}"/>
                </c:ext>
              </c:extLst>
            </c:dLbl>
            <c:dLbl>
              <c:idx val="16"/>
              <c:layout>
                <c:manualLayout>
                  <c:x val="-5.5816754036002829E-3"/>
                  <c:y val="6.01688993118467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540-457C-9FEC-07AE6C09113D}"/>
                </c:ext>
              </c:extLst>
            </c:dLbl>
            <c:dLbl>
              <c:idx val="17"/>
              <c:layout>
                <c:manualLayout>
                  <c:x val="-2.790837701800192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540-457C-9FEC-07AE6C09113D}"/>
                </c:ext>
              </c:extLst>
            </c:dLbl>
            <c:dLbl>
              <c:idx val="18"/>
              <c:layout>
                <c:manualLayout>
                  <c:x val="-2.7908377018001926E-3"/>
                  <c:y val="-1.103083744466330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540-457C-9FEC-07AE6C09113D}"/>
                </c:ext>
              </c:extLst>
            </c:dLbl>
            <c:dLbl>
              <c:idx val="19"/>
              <c:layout>
                <c:manualLayout>
                  <c:x val="-5.5816754036003852E-3"/>
                  <c:y val="6.016889931184782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540-457C-9FEC-07AE6C091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rt 3'!$A$4:$A$23</c:f>
              <c:strCache>
                <c:ptCount val="20"/>
                <c:pt idx="0">
                  <c:v>BE</c:v>
                </c:pt>
                <c:pt idx="1">
                  <c:v>AT</c:v>
                </c:pt>
                <c:pt idx="2">
                  <c:v>IE</c:v>
                </c:pt>
                <c:pt idx="3">
                  <c:v>FR</c:v>
                </c:pt>
                <c:pt idx="4">
                  <c:v>GR</c:v>
                </c:pt>
                <c:pt idx="5">
                  <c:v>FI</c:v>
                </c:pt>
                <c:pt idx="6">
                  <c:v>PT</c:v>
                </c:pt>
                <c:pt idx="7">
                  <c:v>LU</c:v>
                </c:pt>
                <c:pt idx="8">
                  <c:v>SK</c:v>
                </c:pt>
                <c:pt idx="9">
                  <c:v>EA19</c:v>
                </c:pt>
                <c:pt idx="10">
                  <c:v>LV</c:v>
                </c:pt>
                <c:pt idx="11">
                  <c:v>EE</c:v>
                </c:pt>
                <c:pt idx="12">
                  <c:v>ES</c:v>
                </c:pt>
                <c:pt idx="13">
                  <c:v>IT</c:v>
                </c:pt>
                <c:pt idx="14">
                  <c:v>LT</c:v>
                </c:pt>
                <c:pt idx="15">
                  <c:v>CY</c:v>
                </c:pt>
                <c:pt idx="16">
                  <c:v>SI</c:v>
                </c:pt>
                <c:pt idx="17">
                  <c:v>NL</c:v>
                </c:pt>
                <c:pt idx="18">
                  <c:v>MT</c:v>
                </c:pt>
                <c:pt idx="19">
                  <c:v>DE</c:v>
                </c:pt>
              </c:strCache>
            </c:strRef>
          </c:cat>
          <c:val>
            <c:numRef>
              <c:f>'Chart 3'!$B$4:$B$23</c:f>
              <c:numCache>
                <c:formatCode>0%</c:formatCode>
                <c:ptCount val="20"/>
                <c:pt idx="0">
                  <c:v>0.13096653211003015</c:v>
                </c:pt>
                <c:pt idx="1">
                  <c:v>0.11331203252155939</c:v>
                </c:pt>
                <c:pt idx="2">
                  <c:v>9.6691201812067501E-2</c:v>
                </c:pt>
                <c:pt idx="3">
                  <c:v>0.11614821119607589</c:v>
                </c:pt>
                <c:pt idx="4">
                  <c:v>7.0524692535492914E-2</c:v>
                </c:pt>
                <c:pt idx="5">
                  <c:v>9.8212436072767278E-2</c:v>
                </c:pt>
                <c:pt idx="6">
                  <c:v>5.6120623462809487E-2</c:v>
                </c:pt>
                <c:pt idx="7">
                  <c:v>0.13040021039352992</c:v>
                </c:pt>
                <c:pt idx="8">
                  <c:v>9.6834355540769884E-2</c:v>
                </c:pt>
                <c:pt idx="9">
                  <c:v>6.4988132975646817E-2</c:v>
                </c:pt>
                <c:pt idx="10">
                  <c:v>7.1723867721518286E-2</c:v>
                </c:pt>
                <c:pt idx="11">
                  <c:v>0.16064438180163568</c:v>
                </c:pt>
                <c:pt idx="12">
                  <c:v>8.4474988966501088E-2</c:v>
                </c:pt>
                <c:pt idx="13">
                  <c:v>6.2922456534405896E-2</c:v>
                </c:pt>
                <c:pt idx="14">
                  <c:v>0.12450244968682782</c:v>
                </c:pt>
                <c:pt idx="15">
                  <c:v>7.6321365081263122E-3</c:v>
                </c:pt>
                <c:pt idx="16">
                  <c:v>9.7428017042485687E-2</c:v>
                </c:pt>
                <c:pt idx="17">
                  <c:v>7.8922639262397148E-2</c:v>
                </c:pt>
                <c:pt idx="18">
                  <c:v>2.7362592008550398E-2</c:v>
                </c:pt>
                <c:pt idx="19">
                  <c:v>3.2121569175952339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14-6540-457C-9FEC-07AE6C09113D}"/>
            </c:ext>
          </c:extLst>
        </c:ser>
        <c:ser>
          <c:idx val="1"/>
          <c:order val="1"/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0"/>
              <c:layout>
                <c:manualLayout>
                  <c:x val="0"/>
                  <c:y val="-3.00844496559239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540-457C-9FEC-07AE6C09113D}"/>
                </c:ext>
              </c:extLst>
            </c:dLbl>
            <c:dLbl>
              <c:idx val="11"/>
              <c:layout>
                <c:manualLayout>
                  <c:x val="8.3725131054001693E-3"/>
                  <c:y val="-2.4067559724739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540-457C-9FEC-07AE6C091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rt 3'!$A$4:$A$23</c:f>
              <c:strCache>
                <c:ptCount val="20"/>
                <c:pt idx="0">
                  <c:v>BE</c:v>
                </c:pt>
                <c:pt idx="1">
                  <c:v>AT</c:v>
                </c:pt>
                <c:pt idx="2">
                  <c:v>IE</c:v>
                </c:pt>
                <c:pt idx="3">
                  <c:v>FR</c:v>
                </c:pt>
                <c:pt idx="4">
                  <c:v>GR</c:v>
                </c:pt>
                <c:pt idx="5">
                  <c:v>FI</c:v>
                </c:pt>
                <c:pt idx="6">
                  <c:v>PT</c:v>
                </c:pt>
                <c:pt idx="7">
                  <c:v>LU</c:v>
                </c:pt>
                <c:pt idx="8">
                  <c:v>SK</c:v>
                </c:pt>
                <c:pt idx="9">
                  <c:v>EA19</c:v>
                </c:pt>
                <c:pt idx="10">
                  <c:v>LV</c:v>
                </c:pt>
                <c:pt idx="11">
                  <c:v>EE</c:v>
                </c:pt>
                <c:pt idx="12">
                  <c:v>ES</c:v>
                </c:pt>
                <c:pt idx="13">
                  <c:v>IT</c:v>
                </c:pt>
                <c:pt idx="14">
                  <c:v>LT</c:v>
                </c:pt>
                <c:pt idx="15">
                  <c:v>CY</c:v>
                </c:pt>
                <c:pt idx="16">
                  <c:v>SI</c:v>
                </c:pt>
                <c:pt idx="17">
                  <c:v>NL</c:v>
                </c:pt>
                <c:pt idx="18">
                  <c:v>MT</c:v>
                </c:pt>
                <c:pt idx="19">
                  <c:v>DE</c:v>
                </c:pt>
              </c:strCache>
            </c:strRef>
          </c:cat>
          <c:val>
            <c:numRef>
              <c:f>'Chart 3'!$C$4:$C$23</c:f>
              <c:numCache>
                <c:formatCode>0%</c:formatCode>
                <c:ptCount val="20"/>
                <c:pt idx="0">
                  <c:v>0.2380969160471989</c:v>
                </c:pt>
                <c:pt idx="1">
                  <c:v>0.21244378136754807</c:v>
                </c:pt>
                <c:pt idx="2">
                  <c:v>0.20556317968547239</c:v>
                </c:pt>
                <c:pt idx="3">
                  <c:v>0.20238074431264355</c:v>
                </c:pt>
                <c:pt idx="4">
                  <c:v>0.19057880325583959</c:v>
                </c:pt>
                <c:pt idx="5">
                  <c:v>0.18351292688007373</c:v>
                </c:pt>
                <c:pt idx="6">
                  <c:v>0.17761443583973144</c:v>
                </c:pt>
                <c:pt idx="7">
                  <c:v>0.17698988068170776</c:v>
                </c:pt>
                <c:pt idx="8">
                  <c:v>0.17181964194501501</c:v>
                </c:pt>
                <c:pt idx="9">
                  <c:v>0.1650377486671063</c:v>
                </c:pt>
                <c:pt idx="10">
                  <c:v>0.16444971913422854</c:v>
                </c:pt>
                <c:pt idx="11">
                  <c:v>0.16387270480408686</c:v>
                </c:pt>
                <c:pt idx="12">
                  <c:v>0.15953440432120708</c:v>
                </c:pt>
                <c:pt idx="13">
                  <c:v>0.15781516225009495</c:v>
                </c:pt>
                <c:pt idx="14">
                  <c:v>0.15665897959265968</c:v>
                </c:pt>
                <c:pt idx="15">
                  <c:v>0.15558650745684846</c:v>
                </c:pt>
                <c:pt idx="16">
                  <c:v>0.14515304451101099</c:v>
                </c:pt>
                <c:pt idx="17">
                  <c:v>0.12046862947730878</c:v>
                </c:pt>
                <c:pt idx="18">
                  <c:v>0.11150639639264694</c:v>
                </c:pt>
                <c:pt idx="19">
                  <c:v>0.1011958720938439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17-6540-457C-9FEC-07AE6C091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3335408"/>
        <c:axId val="953338688"/>
      </c:barChart>
      <c:catAx>
        <c:axId val="9533354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3338688"/>
        <c:crosses val="autoZero"/>
        <c:auto val="1"/>
        <c:lblAlgn val="ctr"/>
        <c:lblOffset val="100"/>
        <c:noMultiLvlLbl val="0"/>
      </c:catAx>
      <c:valAx>
        <c:axId val="953338688"/>
        <c:scaling>
          <c:orientation val="minMax"/>
          <c:max val="0.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3335408"/>
        <c:crosses val="autoZero"/>
        <c:crossBetween val="between"/>
        <c:majorUnit val="0.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075336607560112"/>
          <c:y val="0"/>
          <c:w val="0.72524887356605616"/>
          <c:h val="0.9933155080213902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3'!$A$4:$A$11</c:f>
              <c:strCache>
                <c:ptCount val="8"/>
                <c:pt idx="0">
                  <c:v>Other</c:v>
                </c:pt>
                <c:pt idx="1">
                  <c:v>No use/access to card</c:v>
                </c:pt>
                <c:pt idx="2">
                  <c:v>Accepted more</c:v>
                </c:pt>
                <c:pt idx="3">
                  <c:v>Useful for budgeting</c:v>
                </c:pt>
                <c:pt idx="4">
                  <c:v>Safer</c:v>
                </c:pt>
                <c:pt idx="5">
                  <c:v>Easier</c:v>
                </c:pt>
                <c:pt idx="6">
                  <c:v>Faster</c:v>
                </c:pt>
                <c:pt idx="7">
                  <c:v>I don't have to carry a lot of cash</c:v>
                </c:pt>
              </c:strCache>
            </c:strRef>
          </c:cat>
          <c:val>
            <c:numRef>
              <c:f>'Chart 23'!$B$4:$B$11</c:f>
              <c:numCache>
                <c:formatCode>0%</c:formatCode>
                <c:ptCount val="8"/>
                <c:pt idx="0">
                  <c:v>2.4472399999999998E-2</c:v>
                </c:pt>
                <c:pt idx="1">
                  <c:v>3.10491E-2</c:v>
                </c:pt>
                <c:pt idx="2">
                  <c:v>0.18716669999999999</c:v>
                </c:pt>
                <c:pt idx="3">
                  <c:v>0.18796660000000001</c:v>
                </c:pt>
                <c:pt idx="4">
                  <c:v>0.26319609999999999</c:v>
                </c:pt>
                <c:pt idx="5">
                  <c:v>0.37402669999999999</c:v>
                </c:pt>
                <c:pt idx="6">
                  <c:v>0.4037232</c:v>
                </c:pt>
                <c:pt idx="7">
                  <c:v>0.6183731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C-4E91-911F-AF0130B44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61165503"/>
        <c:axId val="1961160511"/>
      </c:barChart>
      <c:catAx>
        <c:axId val="1961165503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1160511"/>
        <c:crosses val="autoZero"/>
        <c:auto val="1"/>
        <c:lblAlgn val="ctr"/>
        <c:lblOffset val="100"/>
        <c:noMultiLvlLbl val="0"/>
      </c:catAx>
      <c:valAx>
        <c:axId val="1961160511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1165503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499561683804672E-2"/>
          <c:w val="0.98324958123953099"/>
          <c:h val="0.911887881318816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[$€-1809]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4'!$A$2:$A$21</c:f>
              <c:strCache>
                <c:ptCount val="20"/>
                <c:pt idx="0">
                  <c:v>AT</c:v>
                </c:pt>
                <c:pt idx="1">
                  <c:v>LU</c:v>
                </c:pt>
                <c:pt idx="2">
                  <c:v>CY</c:v>
                </c:pt>
                <c:pt idx="3">
                  <c:v>LT</c:v>
                </c:pt>
                <c:pt idx="4">
                  <c:v>IE</c:v>
                </c:pt>
                <c:pt idx="5">
                  <c:v>EE</c:v>
                </c:pt>
                <c:pt idx="6">
                  <c:v>DE</c:v>
                </c:pt>
                <c:pt idx="7">
                  <c:v>MT</c:v>
                </c:pt>
                <c:pt idx="8">
                  <c:v>BE</c:v>
                </c:pt>
                <c:pt idx="9">
                  <c:v>LV</c:v>
                </c:pt>
                <c:pt idx="10">
                  <c:v>SI</c:v>
                </c:pt>
                <c:pt idx="11">
                  <c:v>ES</c:v>
                </c:pt>
                <c:pt idx="12">
                  <c:v>EA19</c:v>
                </c:pt>
                <c:pt idx="13">
                  <c:v>IT</c:v>
                </c:pt>
                <c:pt idx="14">
                  <c:v>FI</c:v>
                </c:pt>
                <c:pt idx="15">
                  <c:v>GR</c:v>
                </c:pt>
                <c:pt idx="16">
                  <c:v>SK</c:v>
                </c:pt>
                <c:pt idx="17">
                  <c:v>FR</c:v>
                </c:pt>
                <c:pt idx="18">
                  <c:v>PT</c:v>
                </c:pt>
                <c:pt idx="19">
                  <c:v>NL</c:v>
                </c:pt>
              </c:strCache>
            </c:strRef>
          </c:cat>
          <c:val>
            <c:numRef>
              <c:f>'Chart 24'!$B$2:$B$21</c:f>
              <c:numCache>
                <c:formatCode>[$€-2]\ #,##0</c:formatCode>
                <c:ptCount val="20"/>
                <c:pt idx="0">
                  <c:v>121.1808</c:v>
                </c:pt>
                <c:pt idx="1">
                  <c:v>120.1054</c:v>
                </c:pt>
                <c:pt idx="2">
                  <c:v>112.8428</c:v>
                </c:pt>
                <c:pt idx="3">
                  <c:v>110.038</c:v>
                </c:pt>
                <c:pt idx="4">
                  <c:v>106.6258</c:v>
                </c:pt>
                <c:pt idx="5">
                  <c:v>102.32210000000001</c:v>
                </c:pt>
                <c:pt idx="6">
                  <c:v>100.0598</c:v>
                </c:pt>
                <c:pt idx="7">
                  <c:v>98.227999999999994</c:v>
                </c:pt>
                <c:pt idx="8">
                  <c:v>96.616</c:v>
                </c:pt>
                <c:pt idx="9">
                  <c:v>91.758399999999995</c:v>
                </c:pt>
                <c:pt idx="10">
                  <c:v>88.803200000000004</c:v>
                </c:pt>
                <c:pt idx="11">
                  <c:v>83.571100000000001</c:v>
                </c:pt>
                <c:pt idx="12">
                  <c:v>82.837599999999995</c:v>
                </c:pt>
                <c:pt idx="13">
                  <c:v>82.059200000000004</c:v>
                </c:pt>
                <c:pt idx="14">
                  <c:v>80.021100000000004</c:v>
                </c:pt>
                <c:pt idx="15">
                  <c:v>78.087500000000006</c:v>
                </c:pt>
                <c:pt idx="16">
                  <c:v>76.503100000000003</c:v>
                </c:pt>
                <c:pt idx="17">
                  <c:v>61.058599999999998</c:v>
                </c:pt>
                <c:pt idx="18">
                  <c:v>52.9298</c:v>
                </c:pt>
                <c:pt idx="19">
                  <c:v>45.6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6F-4D6A-B633-429D98AA0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04696064"/>
        <c:axId val="2004694816"/>
      </c:barChart>
      <c:catAx>
        <c:axId val="20046960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4694816"/>
        <c:crosses val="autoZero"/>
        <c:auto val="1"/>
        <c:lblAlgn val="ctr"/>
        <c:lblOffset val="100"/>
        <c:noMultiLvlLbl val="0"/>
      </c:catAx>
      <c:valAx>
        <c:axId val="200469481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€-1809]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46960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t 25'!$B$2</c:f>
              <c:strCache>
                <c:ptCount val="1"/>
                <c:pt idx="0">
                  <c:v>Y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t 25'!$A$3:$A$22</c:f>
              <c:strCache>
                <c:ptCount val="20"/>
                <c:pt idx="0">
                  <c:v>SK</c:v>
                </c:pt>
                <c:pt idx="1">
                  <c:v>EE</c:v>
                </c:pt>
                <c:pt idx="2">
                  <c:v>AT</c:v>
                </c:pt>
                <c:pt idx="3">
                  <c:v>LT</c:v>
                </c:pt>
                <c:pt idx="4">
                  <c:v>LU</c:v>
                </c:pt>
                <c:pt idx="5">
                  <c:v>LV</c:v>
                </c:pt>
                <c:pt idx="6">
                  <c:v>FI</c:v>
                </c:pt>
                <c:pt idx="7">
                  <c:v>IE</c:v>
                </c:pt>
                <c:pt idx="8">
                  <c:v>ES</c:v>
                </c:pt>
                <c:pt idx="9">
                  <c:v>IT</c:v>
                </c:pt>
                <c:pt idx="10">
                  <c:v>EA19</c:v>
                </c:pt>
                <c:pt idx="11">
                  <c:v>PT</c:v>
                </c:pt>
                <c:pt idx="12">
                  <c:v>DE</c:v>
                </c:pt>
                <c:pt idx="13">
                  <c:v>SI</c:v>
                </c:pt>
                <c:pt idx="14">
                  <c:v>MT</c:v>
                </c:pt>
                <c:pt idx="15">
                  <c:v>GR</c:v>
                </c:pt>
                <c:pt idx="16">
                  <c:v>BE</c:v>
                </c:pt>
                <c:pt idx="17">
                  <c:v>NL</c:v>
                </c:pt>
                <c:pt idx="18">
                  <c:v>FR</c:v>
                </c:pt>
                <c:pt idx="19">
                  <c:v>CY</c:v>
                </c:pt>
              </c:strCache>
            </c:strRef>
          </c:cat>
          <c:val>
            <c:numRef>
              <c:f>'Chat 25'!$B$3:$B$22</c:f>
              <c:numCache>
                <c:formatCode>0%</c:formatCode>
                <c:ptCount val="20"/>
                <c:pt idx="0">
                  <c:v>0.58157318103963263</c:v>
                </c:pt>
                <c:pt idx="1">
                  <c:v>0.48747706219922154</c:v>
                </c:pt>
                <c:pt idx="2">
                  <c:v>0.47421891030664648</c:v>
                </c:pt>
                <c:pt idx="3">
                  <c:v>0.46358949894586493</c:v>
                </c:pt>
                <c:pt idx="4">
                  <c:v>0.45824871631530112</c:v>
                </c:pt>
                <c:pt idx="5">
                  <c:v>0.41816004556701886</c:v>
                </c:pt>
                <c:pt idx="6">
                  <c:v>0.41084994331657565</c:v>
                </c:pt>
                <c:pt idx="7">
                  <c:v>0.40822079383707804</c:v>
                </c:pt>
                <c:pt idx="8">
                  <c:v>0.40586461457846229</c:v>
                </c:pt>
                <c:pt idx="9">
                  <c:v>0.39653352904783346</c:v>
                </c:pt>
                <c:pt idx="10">
                  <c:v>0.36910854379576336</c:v>
                </c:pt>
                <c:pt idx="11">
                  <c:v>0.36376041447736401</c:v>
                </c:pt>
                <c:pt idx="12">
                  <c:v>0.36373754574005934</c:v>
                </c:pt>
                <c:pt idx="13">
                  <c:v>0.35849685481040078</c:v>
                </c:pt>
                <c:pt idx="14">
                  <c:v>0.35476519188450106</c:v>
                </c:pt>
                <c:pt idx="15">
                  <c:v>0.34679367059922145</c:v>
                </c:pt>
                <c:pt idx="16">
                  <c:v>0.32211311779519453</c:v>
                </c:pt>
                <c:pt idx="17">
                  <c:v>0.3213973254168852</c:v>
                </c:pt>
                <c:pt idx="18">
                  <c:v>0.30337711632560416</c:v>
                </c:pt>
                <c:pt idx="19">
                  <c:v>0.25162703943623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26-4415-8311-E6A626560659}"/>
            </c:ext>
          </c:extLst>
        </c:ser>
        <c:ser>
          <c:idx val="1"/>
          <c:order val="1"/>
          <c:tx>
            <c:strRef>
              <c:f>'Chat 25'!$C$2</c:f>
              <c:strCache>
                <c:ptCount val="1"/>
                <c:pt idx="0">
                  <c:v>No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t 25'!$A$3:$A$22</c:f>
              <c:strCache>
                <c:ptCount val="20"/>
                <c:pt idx="0">
                  <c:v>SK</c:v>
                </c:pt>
                <c:pt idx="1">
                  <c:v>EE</c:v>
                </c:pt>
                <c:pt idx="2">
                  <c:v>AT</c:v>
                </c:pt>
                <c:pt idx="3">
                  <c:v>LT</c:v>
                </c:pt>
                <c:pt idx="4">
                  <c:v>LU</c:v>
                </c:pt>
                <c:pt idx="5">
                  <c:v>LV</c:v>
                </c:pt>
                <c:pt idx="6">
                  <c:v>FI</c:v>
                </c:pt>
                <c:pt idx="7">
                  <c:v>IE</c:v>
                </c:pt>
                <c:pt idx="8">
                  <c:v>ES</c:v>
                </c:pt>
                <c:pt idx="9">
                  <c:v>IT</c:v>
                </c:pt>
                <c:pt idx="10">
                  <c:v>EA19</c:v>
                </c:pt>
                <c:pt idx="11">
                  <c:v>PT</c:v>
                </c:pt>
                <c:pt idx="12">
                  <c:v>DE</c:v>
                </c:pt>
                <c:pt idx="13">
                  <c:v>SI</c:v>
                </c:pt>
                <c:pt idx="14">
                  <c:v>MT</c:v>
                </c:pt>
                <c:pt idx="15">
                  <c:v>GR</c:v>
                </c:pt>
                <c:pt idx="16">
                  <c:v>BE</c:v>
                </c:pt>
                <c:pt idx="17">
                  <c:v>NL</c:v>
                </c:pt>
                <c:pt idx="18">
                  <c:v>FR</c:v>
                </c:pt>
                <c:pt idx="19">
                  <c:v>CY</c:v>
                </c:pt>
              </c:strCache>
            </c:strRef>
          </c:cat>
          <c:val>
            <c:numRef>
              <c:f>'Chat 25'!$C$3:$C$22</c:f>
              <c:numCache>
                <c:formatCode>0%</c:formatCode>
                <c:ptCount val="20"/>
                <c:pt idx="0">
                  <c:v>0.38340596037488445</c:v>
                </c:pt>
                <c:pt idx="1">
                  <c:v>0.4630443981561646</c:v>
                </c:pt>
                <c:pt idx="2">
                  <c:v>0.47202726704463405</c:v>
                </c:pt>
                <c:pt idx="3">
                  <c:v>0.47735216953923743</c:v>
                </c:pt>
                <c:pt idx="4">
                  <c:v>0.51877642723078954</c:v>
                </c:pt>
                <c:pt idx="5">
                  <c:v>0.50040894395857749</c:v>
                </c:pt>
                <c:pt idx="6">
                  <c:v>0.57245735663323205</c:v>
                </c:pt>
                <c:pt idx="7">
                  <c:v>0.53924745122415751</c:v>
                </c:pt>
                <c:pt idx="8">
                  <c:v>0.57125613167759215</c:v>
                </c:pt>
                <c:pt idx="9">
                  <c:v>0.57047263316694052</c:v>
                </c:pt>
                <c:pt idx="10">
                  <c:v>0.59895198128352711</c:v>
                </c:pt>
                <c:pt idx="11">
                  <c:v>0.59227252025990906</c:v>
                </c:pt>
                <c:pt idx="12">
                  <c:v>0.6188359398895934</c:v>
                </c:pt>
                <c:pt idx="13">
                  <c:v>0.59242850165655414</c:v>
                </c:pt>
                <c:pt idx="14">
                  <c:v>0.59548289698965251</c:v>
                </c:pt>
                <c:pt idx="15">
                  <c:v>0.59953550132548661</c:v>
                </c:pt>
                <c:pt idx="16">
                  <c:v>0.64077635027730862</c:v>
                </c:pt>
                <c:pt idx="17">
                  <c:v>0.56571911834195343</c:v>
                </c:pt>
                <c:pt idx="18">
                  <c:v>0.67605033641805468</c:v>
                </c:pt>
                <c:pt idx="19">
                  <c:v>0.65148576534707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26-4415-8311-E6A626560659}"/>
            </c:ext>
          </c:extLst>
        </c:ser>
        <c:ser>
          <c:idx val="2"/>
          <c:order val="2"/>
          <c:tx>
            <c:strRef>
              <c:f>'Chat 25'!$D$2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strRef>
              <c:f>'Chat 25'!$A$3:$A$22</c:f>
              <c:strCache>
                <c:ptCount val="20"/>
                <c:pt idx="0">
                  <c:v>SK</c:v>
                </c:pt>
                <c:pt idx="1">
                  <c:v>EE</c:v>
                </c:pt>
                <c:pt idx="2">
                  <c:v>AT</c:v>
                </c:pt>
                <c:pt idx="3">
                  <c:v>LT</c:v>
                </c:pt>
                <c:pt idx="4">
                  <c:v>LU</c:v>
                </c:pt>
                <c:pt idx="5">
                  <c:v>LV</c:v>
                </c:pt>
                <c:pt idx="6">
                  <c:v>FI</c:v>
                </c:pt>
                <c:pt idx="7">
                  <c:v>IE</c:v>
                </c:pt>
                <c:pt idx="8">
                  <c:v>ES</c:v>
                </c:pt>
                <c:pt idx="9">
                  <c:v>IT</c:v>
                </c:pt>
                <c:pt idx="10">
                  <c:v>EA19</c:v>
                </c:pt>
                <c:pt idx="11">
                  <c:v>PT</c:v>
                </c:pt>
                <c:pt idx="12">
                  <c:v>DE</c:v>
                </c:pt>
                <c:pt idx="13">
                  <c:v>SI</c:v>
                </c:pt>
                <c:pt idx="14">
                  <c:v>MT</c:v>
                </c:pt>
                <c:pt idx="15">
                  <c:v>GR</c:v>
                </c:pt>
                <c:pt idx="16">
                  <c:v>BE</c:v>
                </c:pt>
                <c:pt idx="17">
                  <c:v>NL</c:v>
                </c:pt>
                <c:pt idx="18">
                  <c:v>FR</c:v>
                </c:pt>
                <c:pt idx="19">
                  <c:v>CY</c:v>
                </c:pt>
              </c:strCache>
            </c:strRef>
          </c:cat>
          <c:val>
            <c:numRef>
              <c:f>'Chat 25'!$D$3:$D$22</c:f>
              <c:numCache>
                <c:formatCode>0%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3.5724751307201124E-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8470065846653799E-3</c:v>
                </c:pt>
                <c:pt idx="7">
                  <c:v>2.785893893617478E-4</c:v>
                </c:pt>
                <c:pt idx="8">
                  <c:v>1.4263417458439799E-3</c:v>
                </c:pt>
                <c:pt idx="9">
                  <c:v>0</c:v>
                </c:pt>
                <c:pt idx="10">
                  <c:v>2.1369219624887427E-3</c:v>
                </c:pt>
                <c:pt idx="11">
                  <c:v>1.1911297386307338E-3</c:v>
                </c:pt>
                <c:pt idx="12">
                  <c:v>3.6995948978967941E-4</c:v>
                </c:pt>
                <c:pt idx="13">
                  <c:v>0</c:v>
                </c:pt>
                <c:pt idx="14">
                  <c:v>0</c:v>
                </c:pt>
                <c:pt idx="15">
                  <c:v>3.975900197834197E-3</c:v>
                </c:pt>
                <c:pt idx="16">
                  <c:v>3.3572270363291809E-4</c:v>
                </c:pt>
                <c:pt idx="17">
                  <c:v>2.8451237855475351E-2</c:v>
                </c:pt>
                <c:pt idx="18">
                  <c:v>9.5790250822528212E-4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26-4415-8311-E6A626560659}"/>
            </c:ext>
          </c:extLst>
        </c:ser>
        <c:ser>
          <c:idx val="3"/>
          <c:order val="3"/>
          <c:tx>
            <c:strRef>
              <c:f>'Chat 25'!$E$2</c:f>
              <c:strCache>
                <c:ptCount val="1"/>
                <c:pt idx="0">
                  <c:v>Refused to answer 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B26-4415-8311-E6A62656065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B26-4415-8311-E6A62656065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B26-4415-8311-E6A62656065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B26-4415-8311-E6A62656065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B26-4415-8311-E6A62656065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B26-4415-8311-E6A62656065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B26-4415-8311-E6A62656065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B26-4415-8311-E6A62656065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B26-4415-8311-E6A62656065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B26-4415-8311-E6A6265606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t 25'!$A$3:$A$22</c:f>
              <c:strCache>
                <c:ptCount val="20"/>
                <c:pt idx="0">
                  <c:v>SK</c:v>
                </c:pt>
                <c:pt idx="1">
                  <c:v>EE</c:v>
                </c:pt>
                <c:pt idx="2">
                  <c:v>AT</c:v>
                </c:pt>
                <c:pt idx="3">
                  <c:v>LT</c:v>
                </c:pt>
                <c:pt idx="4">
                  <c:v>LU</c:v>
                </c:pt>
                <c:pt idx="5">
                  <c:v>LV</c:v>
                </c:pt>
                <c:pt idx="6">
                  <c:v>FI</c:v>
                </c:pt>
                <c:pt idx="7">
                  <c:v>IE</c:v>
                </c:pt>
                <c:pt idx="8">
                  <c:v>ES</c:v>
                </c:pt>
                <c:pt idx="9">
                  <c:v>IT</c:v>
                </c:pt>
                <c:pt idx="10">
                  <c:v>EA19</c:v>
                </c:pt>
                <c:pt idx="11">
                  <c:v>PT</c:v>
                </c:pt>
                <c:pt idx="12">
                  <c:v>DE</c:v>
                </c:pt>
                <c:pt idx="13">
                  <c:v>SI</c:v>
                </c:pt>
                <c:pt idx="14">
                  <c:v>MT</c:v>
                </c:pt>
                <c:pt idx="15">
                  <c:v>GR</c:v>
                </c:pt>
                <c:pt idx="16">
                  <c:v>BE</c:v>
                </c:pt>
                <c:pt idx="17">
                  <c:v>NL</c:v>
                </c:pt>
                <c:pt idx="18">
                  <c:v>FR</c:v>
                </c:pt>
                <c:pt idx="19">
                  <c:v>CY</c:v>
                </c:pt>
              </c:strCache>
            </c:strRef>
          </c:cat>
          <c:val>
            <c:numRef>
              <c:f>'Chat 25'!$E$3:$E$22</c:f>
              <c:numCache>
                <c:formatCode>0%</c:formatCode>
                <c:ptCount val="20"/>
                <c:pt idx="0">
                  <c:v>3.5020858585483025E-2</c:v>
                </c:pt>
                <c:pt idx="1">
                  <c:v>4.9478539644613941E-2</c:v>
                </c:pt>
                <c:pt idx="2">
                  <c:v>5.3396575135647405E-2</c:v>
                </c:pt>
                <c:pt idx="3">
                  <c:v>5.9058331514897588E-2</c:v>
                </c:pt>
                <c:pt idx="4">
                  <c:v>2.2975925300452761E-2</c:v>
                </c:pt>
                <c:pt idx="5">
                  <c:v>8.1431010474403612E-2</c:v>
                </c:pt>
                <c:pt idx="6">
                  <c:v>1.3845693465527015E-2</c:v>
                </c:pt>
                <c:pt idx="7">
                  <c:v>5.2253021426593854E-2</c:v>
                </c:pt>
                <c:pt idx="8">
                  <c:v>2.1452911998101482E-2</c:v>
                </c:pt>
                <c:pt idx="9">
                  <c:v>3.2993848794607095E-2</c:v>
                </c:pt>
                <c:pt idx="10">
                  <c:v>2.9802551000430715E-2</c:v>
                </c:pt>
                <c:pt idx="11">
                  <c:v>4.2775935524096122E-2</c:v>
                </c:pt>
                <c:pt idx="12">
                  <c:v>1.7056562831375167E-2</c:v>
                </c:pt>
                <c:pt idx="13">
                  <c:v>4.9074960061963699E-2</c:v>
                </c:pt>
                <c:pt idx="14">
                  <c:v>4.9750645689099905E-2</c:v>
                </c:pt>
                <c:pt idx="15">
                  <c:v>4.9694927877457717E-2</c:v>
                </c:pt>
                <c:pt idx="16">
                  <c:v>3.6774868696441969E-2</c:v>
                </c:pt>
                <c:pt idx="17">
                  <c:v>8.4432318385686114E-2</c:v>
                </c:pt>
                <c:pt idx="18">
                  <c:v>1.9614644748115983E-2</c:v>
                </c:pt>
                <c:pt idx="19">
                  <c:v>9.68879531248934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B26-4415-8311-E6A6265606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02926287"/>
        <c:axId val="1302915055"/>
      </c:barChart>
      <c:catAx>
        <c:axId val="130292628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2915055"/>
        <c:crosses val="autoZero"/>
        <c:auto val="1"/>
        <c:lblAlgn val="ctr"/>
        <c:lblOffset val="100"/>
        <c:noMultiLvlLbl val="0"/>
      </c:catAx>
      <c:valAx>
        <c:axId val="1302915055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2926287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774541538609997"/>
          <c:w val="0.98600223964165734"/>
          <c:h val="0.796745025712578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26'!$B$2</c:f>
              <c:strCache>
                <c:ptCount val="1"/>
                <c:pt idx="0">
                  <c:v>None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6'!$A$3:$A$22</c:f>
              <c:strCache>
                <c:ptCount val="20"/>
                <c:pt idx="0">
                  <c:v>FI</c:v>
                </c:pt>
                <c:pt idx="1">
                  <c:v>DE</c:v>
                </c:pt>
                <c:pt idx="2">
                  <c:v>LU</c:v>
                </c:pt>
                <c:pt idx="3">
                  <c:v>EE</c:v>
                </c:pt>
                <c:pt idx="4">
                  <c:v>NL</c:v>
                </c:pt>
                <c:pt idx="5">
                  <c:v>FR</c:v>
                </c:pt>
                <c:pt idx="6">
                  <c:v>MT</c:v>
                </c:pt>
                <c:pt idx="7">
                  <c:v>SI</c:v>
                </c:pt>
                <c:pt idx="8">
                  <c:v>EA19</c:v>
                </c:pt>
                <c:pt idx="9">
                  <c:v>BE</c:v>
                </c:pt>
                <c:pt idx="10">
                  <c:v>CY</c:v>
                </c:pt>
                <c:pt idx="11">
                  <c:v>PT</c:v>
                </c:pt>
                <c:pt idx="12">
                  <c:v>LT</c:v>
                </c:pt>
                <c:pt idx="13">
                  <c:v>LV</c:v>
                </c:pt>
                <c:pt idx="14">
                  <c:v>IT</c:v>
                </c:pt>
                <c:pt idx="15">
                  <c:v>AT</c:v>
                </c:pt>
                <c:pt idx="16">
                  <c:v>ES</c:v>
                </c:pt>
                <c:pt idx="17">
                  <c:v>SK</c:v>
                </c:pt>
                <c:pt idx="18">
                  <c:v>IE</c:v>
                </c:pt>
                <c:pt idx="19">
                  <c:v>GR</c:v>
                </c:pt>
              </c:strCache>
            </c:strRef>
          </c:cat>
          <c:val>
            <c:numRef>
              <c:f>'Chart 26'!$B$3:$B$22</c:f>
              <c:numCache>
                <c:formatCode>0%</c:formatCode>
                <c:ptCount val="20"/>
                <c:pt idx="0">
                  <c:v>0.94638239999999996</c:v>
                </c:pt>
                <c:pt idx="1">
                  <c:v>0.93802359999999996</c:v>
                </c:pt>
                <c:pt idx="2">
                  <c:v>0.90859730000000005</c:v>
                </c:pt>
                <c:pt idx="3">
                  <c:v>0.9076343</c:v>
                </c:pt>
                <c:pt idx="4">
                  <c:v>0.89530759999999998</c:v>
                </c:pt>
                <c:pt idx="5">
                  <c:v>0.86046420000000001</c:v>
                </c:pt>
                <c:pt idx="6">
                  <c:v>0.85713090000000003</c:v>
                </c:pt>
                <c:pt idx="7">
                  <c:v>0.85504959999999997</c:v>
                </c:pt>
                <c:pt idx="8">
                  <c:v>0.85346880000000003</c:v>
                </c:pt>
                <c:pt idx="9">
                  <c:v>0.84920770000000001</c:v>
                </c:pt>
                <c:pt idx="10">
                  <c:v>0.8322927</c:v>
                </c:pt>
                <c:pt idx="11">
                  <c:v>0.8285979</c:v>
                </c:pt>
                <c:pt idx="12">
                  <c:v>0.82840420000000003</c:v>
                </c:pt>
                <c:pt idx="13">
                  <c:v>0.82439220000000002</c:v>
                </c:pt>
                <c:pt idx="14">
                  <c:v>0.82212320000000005</c:v>
                </c:pt>
                <c:pt idx="15">
                  <c:v>0.8140134</c:v>
                </c:pt>
                <c:pt idx="16">
                  <c:v>0.7970971</c:v>
                </c:pt>
                <c:pt idx="17">
                  <c:v>0.78314099999999998</c:v>
                </c:pt>
                <c:pt idx="18">
                  <c:v>0.74726950000000003</c:v>
                </c:pt>
                <c:pt idx="19">
                  <c:v>0.6055420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27-4002-AF15-AFF01E3FF292}"/>
            </c:ext>
          </c:extLst>
        </c:ser>
        <c:ser>
          <c:idx val="1"/>
          <c:order val="1"/>
          <c:tx>
            <c:strRef>
              <c:f>'Chart 26'!$C$2</c:f>
              <c:strCache>
                <c:ptCount val="1"/>
                <c:pt idx="0">
                  <c:v>Up to a quarte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127-4002-AF15-AFF01E3FF2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27-4002-AF15-AFF01E3FF2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127-4002-AF15-AFF01E3FF2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127-4002-AF15-AFF01E3FF29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27-4002-AF15-AFF01E3FF2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127-4002-AF15-AFF01E3FF2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127-4002-AF15-AFF01E3FF29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127-4002-AF15-AFF01E3FF29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127-4002-AF15-AFF01E3FF2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6'!$A$3:$A$22</c:f>
              <c:strCache>
                <c:ptCount val="20"/>
                <c:pt idx="0">
                  <c:v>FI</c:v>
                </c:pt>
                <c:pt idx="1">
                  <c:v>DE</c:v>
                </c:pt>
                <c:pt idx="2">
                  <c:v>LU</c:v>
                </c:pt>
                <c:pt idx="3">
                  <c:v>EE</c:v>
                </c:pt>
                <c:pt idx="4">
                  <c:v>NL</c:v>
                </c:pt>
                <c:pt idx="5">
                  <c:v>FR</c:v>
                </c:pt>
                <c:pt idx="6">
                  <c:v>MT</c:v>
                </c:pt>
                <c:pt idx="7">
                  <c:v>SI</c:v>
                </c:pt>
                <c:pt idx="8">
                  <c:v>EA19</c:v>
                </c:pt>
                <c:pt idx="9">
                  <c:v>BE</c:v>
                </c:pt>
                <c:pt idx="10">
                  <c:v>CY</c:v>
                </c:pt>
                <c:pt idx="11">
                  <c:v>PT</c:v>
                </c:pt>
                <c:pt idx="12">
                  <c:v>LT</c:v>
                </c:pt>
                <c:pt idx="13">
                  <c:v>LV</c:v>
                </c:pt>
                <c:pt idx="14">
                  <c:v>IT</c:v>
                </c:pt>
                <c:pt idx="15">
                  <c:v>AT</c:v>
                </c:pt>
                <c:pt idx="16">
                  <c:v>ES</c:v>
                </c:pt>
                <c:pt idx="17">
                  <c:v>SK</c:v>
                </c:pt>
                <c:pt idx="18">
                  <c:v>IE</c:v>
                </c:pt>
                <c:pt idx="19">
                  <c:v>GR</c:v>
                </c:pt>
              </c:strCache>
            </c:strRef>
          </c:cat>
          <c:val>
            <c:numRef>
              <c:f>'Chart 26'!$C$3:$C$22</c:f>
              <c:numCache>
                <c:formatCode>0%</c:formatCode>
                <c:ptCount val="20"/>
                <c:pt idx="0">
                  <c:v>3.1750399999999998E-2</c:v>
                </c:pt>
                <c:pt idx="1">
                  <c:v>2.67808E-2</c:v>
                </c:pt>
                <c:pt idx="2">
                  <c:v>4.3014999999999998E-2</c:v>
                </c:pt>
                <c:pt idx="3">
                  <c:v>3.5564400000000003E-2</c:v>
                </c:pt>
                <c:pt idx="4">
                  <c:v>1.64172E-2</c:v>
                </c:pt>
                <c:pt idx="5">
                  <c:v>6.1475799999999997E-2</c:v>
                </c:pt>
                <c:pt idx="6">
                  <c:v>3.9515500000000002E-2</c:v>
                </c:pt>
                <c:pt idx="7">
                  <c:v>3.4518699999999999E-2</c:v>
                </c:pt>
                <c:pt idx="8">
                  <c:v>5.0953900000000003E-2</c:v>
                </c:pt>
                <c:pt idx="9">
                  <c:v>5.2210899999999998E-2</c:v>
                </c:pt>
                <c:pt idx="10">
                  <c:v>5.2303200000000001E-2</c:v>
                </c:pt>
                <c:pt idx="11">
                  <c:v>4.0441199999999997E-2</c:v>
                </c:pt>
                <c:pt idx="12">
                  <c:v>3.0869600000000001E-2</c:v>
                </c:pt>
                <c:pt idx="13">
                  <c:v>6.0703800000000002E-2</c:v>
                </c:pt>
                <c:pt idx="14">
                  <c:v>6.0928900000000001E-2</c:v>
                </c:pt>
                <c:pt idx="15">
                  <c:v>7.0925000000000002E-2</c:v>
                </c:pt>
                <c:pt idx="16">
                  <c:v>6.5703899999999996E-2</c:v>
                </c:pt>
                <c:pt idx="17">
                  <c:v>6.1504299999999998E-2</c:v>
                </c:pt>
                <c:pt idx="18">
                  <c:v>6.9160700000000006E-2</c:v>
                </c:pt>
                <c:pt idx="19">
                  <c:v>0.1094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127-4002-AF15-AFF01E3FF292}"/>
            </c:ext>
          </c:extLst>
        </c:ser>
        <c:ser>
          <c:idx val="2"/>
          <c:order val="2"/>
          <c:tx>
            <c:strRef>
              <c:f>'Chart 26'!$D$2</c:f>
              <c:strCache>
                <c:ptCount val="1"/>
                <c:pt idx="0">
                  <c:v>Between a quarter and a half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127-4002-AF15-AFF01E3FF2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127-4002-AF15-AFF01E3FF2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127-4002-AF15-AFF01E3FF2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127-4002-AF15-AFF01E3FF29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127-4002-AF15-AFF01E3FF29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127-4002-AF15-AFF01E3FF2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127-4002-AF15-AFF01E3FF2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127-4002-AF15-AFF01E3FF29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127-4002-AF15-AFF01E3FF29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127-4002-AF15-AFF01E3FF29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127-4002-AF15-AFF01E3FF29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127-4002-AF15-AFF01E3FF29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127-4002-AF15-AFF01E3FF29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127-4002-AF15-AFF01E3FF29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127-4002-AF15-AFF01E3FF29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127-4002-AF15-AFF01E3FF29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127-4002-AF15-AFF01E3FF2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6'!$A$3:$A$22</c:f>
              <c:strCache>
                <c:ptCount val="20"/>
                <c:pt idx="0">
                  <c:v>FI</c:v>
                </c:pt>
                <c:pt idx="1">
                  <c:v>DE</c:v>
                </c:pt>
                <c:pt idx="2">
                  <c:v>LU</c:v>
                </c:pt>
                <c:pt idx="3">
                  <c:v>EE</c:v>
                </c:pt>
                <c:pt idx="4">
                  <c:v>NL</c:v>
                </c:pt>
                <c:pt idx="5">
                  <c:v>FR</c:v>
                </c:pt>
                <c:pt idx="6">
                  <c:v>MT</c:v>
                </c:pt>
                <c:pt idx="7">
                  <c:v>SI</c:v>
                </c:pt>
                <c:pt idx="8">
                  <c:v>EA19</c:v>
                </c:pt>
                <c:pt idx="9">
                  <c:v>BE</c:v>
                </c:pt>
                <c:pt idx="10">
                  <c:v>CY</c:v>
                </c:pt>
                <c:pt idx="11">
                  <c:v>PT</c:v>
                </c:pt>
                <c:pt idx="12">
                  <c:v>LT</c:v>
                </c:pt>
                <c:pt idx="13">
                  <c:v>LV</c:v>
                </c:pt>
                <c:pt idx="14">
                  <c:v>IT</c:v>
                </c:pt>
                <c:pt idx="15">
                  <c:v>AT</c:v>
                </c:pt>
                <c:pt idx="16">
                  <c:v>ES</c:v>
                </c:pt>
                <c:pt idx="17">
                  <c:v>SK</c:v>
                </c:pt>
                <c:pt idx="18">
                  <c:v>IE</c:v>
                </c:pt>
                <c:pt idx="19">
                  <c:v>GR</c:v>
                </c:pt>
              </c:strCache>
            </c:strRef>
          </c:cat>
          <c:val>
            <c:numRef>
              <c:f>'Chart 26'!$D$3:$D$22</c:f>
              <c:numCache>
                <c:formatCode>0%</c:formatCode>
                <c:ptCount val="20"/>
                <c:pt idx="0">
                  <c:v>4.4441999999999997E-3</c:v>
                </c:pt>
                <c:pt idx="1">
                  <c:v>8.5006000000000005E-3</c:v>
                </c:pt>
                <c:pt idx="2">
                  <c:v>1.82334E-2</c:v>
                </c:pt>
                <c:pt idx="3">
                  <c:v>3.1701300000000002E-2</c:v>
                </c:pt>
                <c:pt idx="4">
                  <c:v>1.18694E-2</c:v>
                </c:pt>
                <c:pt idx="5">
                  <c:v>3.8889899999999998E-2</c:v>
                </c:pt>
                <c:pt idx="6">
                  <c:v>2.6383199999999999E-2</c:v>
                </c:pt>
                <c:pt idx="7">
                  <c:v>3.0873500000000002E-2</c:v>
                </c:pt>
                <c:pt idx="8">
                  <c:v>3.09854E-2</c:v>
                </c:pt>
                <c:pt idx="9">
                  <c:v>3.6745300000000002E-2</c:v>
                </c:pt>
                <c:pt idx="10">
                  <c:v>1.91716E-2</c:v>
                </c:pt>
                <c:pt idx="11">
                  <c:v>2.69562E-2</c:v>
                </c:pt>
                <c:pt idx="12">
                  <c:v>3.4639700000000002E-2</c:v>
                </c:pt>
                <c:pt idx="13">
                  <c:v>4.0226699999999997E-2</c:v>
                </c:pt>
                <c:pt idx="14">
                  <c:v>4.0845300000000001E-2</c:v>
                </c:pt>
                <c:pt idx="15">
                  <c:v>4.1723700000000002E-2</c:v>
                </c:pt>
                <c:pt idx="16">
                  <c:v>4.6855500000000001E-2</c:v>
                </c:pt>
                <c:pt idx="17">
                  <c:v>4.1334999999999997E-2</c:v>
                </c:pt>
                <c:pt idx="18">
                  <c:v>5.5835700000000002E-2</c:v>
                </c:pt>
                <c:pt idx="19">
                  <c:v>5.04240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1127-4002-AF15-AFF01E3FF292}"/>
            </c:ext>
          </c:extLst>
        </c:ser>
        <c:ser>
          <c:idx val="3"/>
          <c:order val="3"/>
          <c:tx>
            <c:strRef>
              <c:f>'Chart 26'!$E$2</c:f>
              <c:strCache>
                <c:ptCount val="1"/>
                <c:pt idx="0">
                  <c:v>Half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127-4002-AF15-AFF01E3FF2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127-4002-AF15-AFF01E3FF2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127-4002-AF15-AFF01E3FF2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127-4002-AF15-AFF01E3FF29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127-4002-AF15-AFF01E3FF29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127-4002-AF15-AFF01E3FF2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127-4002-AF15-AFF01E3FF2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127-4002-AF15-AFF01E3FF29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127-4002-AF15-AFF01E3FF29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127-4002-AF15-AFF01E3FF29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127-4002-AF15-AFF01E3FF29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127-4002-AF15-AFF01E3FF29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127-4002-AF15-AFF01E3FF29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127-4002-AF15-AFF01E3FF29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127-4002-AF15-AFF01E3FF29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127-4002-AF15-AFF01E3FF29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127-4002-AF15-AFF01E3FF29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127-4002-AF15-AFF01E3FF29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127-4002-AF15-AFF01E3FF2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6'!$A$3:$A$22</c:f>
              <c:strCache>
                <c:ptCount val="20"/>
                <c:pt idx="0">
                  <c:v>FI</c:v>
                </c:pt>
                <c:pt idx="1">
                  <c:v>DE</c:v>
                </c:pt>
                <c:pt idx="2">
                  <c:v>LU</c:v>
                </c:pt>
                <c:pt idx="3">
                  <c:v>EE</c:v>
                </c:pt>
                <c:pt idx="4">
                  <c:v>NL</c:v>
                </c:pt>
                <c:pt idx="5">
                  <c:v>FR</c:v>
                </c:pt>
                <c:pt idx="6">
                  <c:v>MT</c:v>
                </c:pt>
                <c:pt idx="7">
                  <c:v>SI</c:v>
                </c:pt>
                <c:pt idx="8">
                  <c:v>EA19</c:v>
                </c:pt>
                <c:pt idx="9">
                  <c:v>BE</c:v>
                </c:pt>
                <c:pt idx="10">
                  <c:v>CY</c:v>
                </c:pt>
                <c:pt idx="11">
                  <c:v>PT</c:v>
                </c:pt>
                <c:pt idx="12">
                  <c:v>LT</c:v>
                </c:pt>
                <c:pt idx="13">
                  <c:v>LV</c:v>
                </c:pt>
                <c:pt idx="14">
                  <c:v>IT</c:v>
                </c:pt>
                <c:pt idx="15">
                  <c:v>AT</c:v>
                </c:pt>
                <c:pt idx="16">
                  <c:v>ES</c:v>
                </c:pt>
                <c:pt idx="17">
                  <c:v>SK</c:v>
                </c:pt>
                <c:pt idx="18">
                  <c:v>IE</c:v>
                </c:pt>
                <c:pt idx="19">
                  <c:v>GR</c:v>
                </c:pt>
              </c:strCache>
            </c:strRef>
          </c:cat>
          <c:val>
            <c:numRef>
              <c:f>'Chart 26'!$E$3:$E$22</c:f>
              <c:numCache>
                <c:formatCode>0%</c:formatCode>
                <c:ptCount val="20"/>
                <c:pt idx="0">
                  <c:v>4.3163999999999998E-3</c:v>
                </c:pt>
                <c:pt idx="1">
                  <c:v>7.3511999999999996E-3</c:v>
                </c:pt>
                <c:pt idx="2">
                  <c:v>8.1654999999999991E-3</c:v>
                </c:pt>
                <c:pt idx="3">
                  <c:v>9.8857000000000007E-3</c:v>
                </c:pt>
                <c:pt idx="4">
                  <c:v>1.1975700000000001E-2</c:v>
                </c:pt>
                <c:pt idx="5">
                  <c:v>1.8239700000000001E-2</c:v>
                </c:pt>
                <c:pt idx="6">
                  <c:v>1.27362E-2</c:v>
                </c:pt>
                <c:pt idx="7">
                  <c:v>1.75728E-2</c:v>
                </c:pt>
                <c:pt idx="8">
                  <c:v>2.14547E-2</c:v>
                </c:pt>
                <c:pt idx="9">
                  <c:v>2.3535299999999999E-2</c:v>
                </c:pt>
                <c:pt idx="10">
                  <c:v>1.3909100000000001E-2</c:v>
                </c:pt>
                <c:pt idx="11">
                  <c:v>1.88516E-2</c:v>
                </c:pt>
                <c:pt idx="12">
                  <c:v>4.1492500000000002E-2</c:v>
                </c:pt>
                <c:pt idx="13">
                  <c:v>2.35391E-2</c:v>
                </c:pt>
                <c:pt idx="14">
                  <c:v>2.8126499999999999E-2</c:v>
                </c:pt>
                <c:pt idx="15">
                  <c:v>2.5236000000000001E-2</c:v>
                </c:pt>
                <c:pt idx="16">
                  <c:v>3.2092299999999997E-2</c:v>
                </c:pt>
                <c:pt idx="17">
                  <c:v>2.7493799999999999E-2</c:v>
                </c:pt>
                <c:pt idx="18">
                  <c:v>3.7414500000000003E-2</c:v>
                </c:pt>
                <c:pt idx="19">
                  <c:v>7.6358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1127-4002-AF15-AFF01E3FF292}"/>
            </c:ext>
          </c:extLst>
        </c:ser>
        <c:ser>
          <c:idx val="4"/>
          <c:order val="4"/>
          <c:tx>
            <c:strRef>
              <c:f>'Chart 26'!$F$2</c:f>
              <c:strCache>
                <c:ptCount val="1"/>
                <c:pt idx="0">
                  <c:v>Between a half and three-quarter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cat>
            <c:strRef>
              <c:f>'Chart 26'!$A$3:$A$22</c:f>
              <c:strCache>
                <c:ptCount val="20"/>
                <c:pt idx="0">
                  <c:v>FI</c:v>
                </c:pt>
                <c:pt idx="1">
                  <c:v>DE</c:v>
                </c:pt>
                <c:pt idx="2">
                  <c:v>LU</c:v>
                </c:pt>
                <c:pt idx="3">
                  <c:v>EE</c:v>
                </c:pt>
                <c:pt idx="4">
                  <c:v>NL</c:v>
                </c:pt>
                <c:pt idx="5">
                  <c:v>FR</c:v>
                </c:pt>
                <c:pt idx="6">
                  <c:v>MT</c:v>
                </c:pt>
                <c:pt idx="7">
                  <c:v>SI</c:v>
                </c:pt>
                <c:pt idx="8">
                  <c:v>EA19</c:v>
                </c:pt>
                <c:pt idx="9">
                  <c:v>BE</c:v>
                </c:pt>
                <c:pt idx="10">
                  <c:v>CY</c:v>
                </c:pt>
                <c:pt idx="11">
                  <c:v>PT</c:v>
                </c:pt>
                <c:pt idx="12">
                  <c:v>LT</c:v>
                </c:pt>
                <c:pt idx="13">
                  <c:v>LV</c:v>
                </c:pt>
                <c:pt idx="14">
                  <c:v>IT</c:v>
                </c:pt>
                <c:pt idx="15">
                  <c:v>AT</c:v>
                </c:pt>
                <c:pt idx="16">
                  <c:v>ES</c:v>
                </c:pt>
                <c:pt idx="17">
                  <c:v>SK</c:v>
                </c:pt>
                <c:pt idx="18">
                  <c:v>IE</c:v>
                </c:pt>
                <c:pt idx="19">
                  <c:v>GR</c:v>
                </c:pt>
              </c:strCache>
            </c:strRef>
          </c:cat>
          <c:val>
            <c:numRef>
              <c:f>'Chart 26'!$F$3:$F$22</c:f>
              <c:numCache>
                <c:formatCode>0%</c:formatCode>
                <c:ptCount val="20"/>
                <c:pt idx="0">
                  <c:v>1.5772E-3</c:v>
                </c:pt>
                <c:pt idx="1">
                  <c:v>2.6594000000000001E-3</c:v>
                </c:pt>
                <c:pt idx="2">
                  <c:v>5.7758999999999996E-3</c:v>
                </c:pt>
                <c:pt idx="3">
                  <c:v>8.0827E-3</c:v>
                </c:pt>
                <c:pt idx="4">
                  <c:v>6.5602999999999998E-3</c:v>
                </c:pt>
                <c:pt idx="5">
                  <c:v>7.6376999999999999E-3</c:v>
                </c:pt>
                <c:pt idx="6">
                  <c:v>1.7128600000000001E-2</c:v>
                </c:pt>
                <c:pt idx="7">
                  <c:v>1.48968E-2</c:v>
                </c:pt>
                <c:pt idx="8">
                  <c:v>1.0475E-2</c:v>
                </c:pt>
                <c:pt idx="9">
                  <c:v>1.49829E-2</c:v>
                </c:pt>
                <c:pt idx="10">
                  <c:v>1.4599000000000001E-2</c:v>
                </c:pt>
                <c:pt idx="11">
                  <c:v>1.44117E-2</c:v>
                </c:pt>
                <c:pt idx="12">
                  <c:v>2.4877699999999999E-2</c:v>
                </c:pt>
                <c:pt idx="13">
                  <c:v>1.6590799999999999E-2</c:v>
                </c:pt>
                <c:pt idx="14">
                  <c:v>1.14973E-2</c:v>
                </c:pt>
                <c:pt idx="15">
                  <c:v>8.3580000000000008E-3</c:v>
                </c:pt>
                <c:pt idx="16">
                  <c:v>1.9454300000000001E-2</c:v>
                </c:pt>
                <c:pt idx="17">
                  <c:v>1.8388600000000001E-2</c:v>
                </c:pt>
                <c:pt idx="18">
                  <c:v>2.2035599999999999E-2</c:v>
                </c:pt>
                <c:pt idx="19">
                  <c:v>3.26615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1127-4002-AF15-AFF01E3FF292}"/>
            </c:ext>
          </c:extLst>
        </c:ser>
        <c:ser>
          <c:idx val="5"/>
          <c:order val="5"/>
          <c:tx>
            <c:strRef>
              <c:f>'Chart 26'!$G$2</c:f>
              <c:strCache>
                <c:ptCount val="1"/>
                <c:pt idx="0">
                  <c:v>More than three-quarters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127-4002-AF15-AFF01E3FF2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127-4002-AF15-AFF01E3FF2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127-4002-AF15-AFF01E3FF2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127-4002-AF15-AFF01E3FF29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1127-4002-AF15-AFF01E3FF29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1127-4002-AF15-AFF01E3FF2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1127-4002-AF15-AFF01E3FF2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1127-4002-AF15-AFF01E3FF29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1127-4002-AF15-AFF01E3FF29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1127-4002-AF15-AFF01E3FF29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1127-4002-AF15-AFF01E3FF29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1127-4002-AF15-AFF01E3FF29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1127-4002-AF15-AFF01E3FF29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1127-4002-AF15-AFF01E3FF29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1127-4002-AF15-AFF01E3FF29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1127-4002-AF15-AFF01E3FF2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6'!$A$3:$A$22</c:f>
              <c:strCache>
                <c:ptCount val="20"/>
                <c:pt idx="0">
                  <c:v>FI</c:v>
                </c:pt>
                <c:pt idx="1">
                  <c:v>DE</c:v>
                </c:pt>
                <c:pt idx="2">
                  <c:v>LU</c:v>
                </c:pt>
                <c:pt idx="3">
                  <c:v>EE</c:v>
                </c:pt>
                <c:pt idx="4">
                  <c:v>NL</c:v>
                </c:pt>
                <c:pt idx="5">
                  <c:v>FR</c:v>
                </c:pt>
                <c:pt idx="6">
                  <c:v>MT</c:v>
                </c:pt>
                <c:pt idx="7">
                  <c:v>SI</c:v>
                </c:pt>
                <c:pt idx="8">
                  <c:v>EA19</c:v>
                </c:pt>
                <c:pt idx="9">
                  <c:v>BE</c:v>
                </c:pt>
                <c:pt idx="10">
                  <c:v>CY</c:v>
                </c:pt>
                <c:pt idx="11">
                  <c:v>PT</c:v>
                </c:pt>
                <c:pt idx="12">
                  <c:v>LT</c:v>
                </c:pt>
                <c:pt idx="13">
                  <c:v>LV</c:v>
                </c:pt>
                <c:pt idx="14">
                  <c:v>IT</c:v>
                </c:pt>
                <c:pt idx="15">
                  <c:v>AT</c:v>
                </c:pt>
                <c:pt idx="16">
                  <c:v>ES</c:v>
                </c:pt>
                <c:pt idx="17">
                  <c:v>SK</c:v>
                </c:pt>
                <c:pt idx="18">
                  <c:v>IE</c:v>
                </c:pt>
                <c:pt idx="19">
                  <c:v>GR</c:v>
                </c:pt>
              </c:strCache>
            </c:strRef>
          </c:cat>
          <c:val>
            <c:numRef>
              <c:f>'Chart 26'!$G$3:$G$22</c:f>
              <c:numCache>
                <c:formatCode>0%</c:formatCode>
                <c:ptCount val="20"/>
                <c:pt idx="0">
                  <c:v>9.3191000000000003E-3</c:v>
                </c:pt>
                <c:pt idx="1">
                  <c:v>1.2725E-2</c:v>
                </c:pt>
                <c:pt idx="2">
                  <c:v>1.0239399999999999E-2</c:v>
                </c:pt>
                <c:pt idx="3">
                  <c:v>4.5591E-3</c:v>
                </c:pt>
                <c:pt idx="4">
                  <c:v>1.0459700000000001E-2</c:v>
                </c:pt>
                <c:pt idx="5">
                  <c:v>1.1672E-2</c:v>
                </c:pt>
                <c:pt idx="6">
                  <c:v>4.2382900000000001E-2</c:v>
                </c:pt>
                <c:pt idx="7">
                  <c:v>4.3906800000000003E-2</c:v>
                </c:pt>
                <c:pt idx="8">
                  <c:v>2.4963599999999999E-2</c:v>
                </c:pt>
                <c:pt idx="9">
                  <c:v>1.63781E-2</c:v>
                </c:pt>
                <c:pt idx="10">
                  <c:v>3.88849E-2</c:v>
                </c:pt>
                <c:pt idx="11">
                  <c:v>5.3868399999999997E-2</c:v>
                </c:pt>
                <c:pt idx="12">
                  <c:v>3.61999E-2</c:v>
                </c:pt>
                <c:pt idx="13">
                  <c:v>3.1592000000000002E-2</c:v>
                </c:pt>
                <c:pt idx="14">
                  <c:v>2.84026E-2</c:v>
                </c:pt>
                <c:pt idx="15">
                  <c:v>3.2627999999999997E-2</c:v>
                </c:pt>
                <c:pt idx="16">
                  <c:v>3.6747700000000001E-2</c:v>
                </c:pt>
                <c:pt idx="17">
                  <c:v>6.7736699999999997E-2</c:v>
                </c:pt>
                <c:pt idx="18">
                  <c:v>6.4976099999999995E-2</c:v>
                </c:pt>
                <c:pt idx="19">
                  <c:v>8.99005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2-1127-4002-AF15-AFF01E3FF292}"/>
            </c:ext>
          </c:extLst>
        </c:ser>
        <c:ser>
          <c:idx val="6"/>
          <c:order val="6"/>
          <c:tx>
            <c:strRef>
              <c:f>'Chart 26'!$H$2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1127-4002-AF15-AFF01E3FF2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1127-4002-AF15-AFF01E3FF2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1127-4002-AF15-AFF01E3FF2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1127-4002-AF15-AFF01E3FF29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1127-4002-AF15-AFF01E3FF2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1127-4002-AF15-AFF01E3FF2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1127-4002-AF15-AFF01E3FF29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1127-4002-AF15-AFF01E3FF29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1127-4002-AF15-AFF01E3FF29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1127-4002-AF15-AFF01E3FF29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1127-4002-AF15-AFF01E3FF29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1127-4002-AF15-AFF01E3FF29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1127-4002-AF15-AFF01E3FF29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1127-4002-AF15-AFF01E3FF29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1127-4002-AF15-AFF01E3FF29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1127-4002-AF15-AFF01E3FF29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1127-4002-AF15-AFF01E3FF29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1127-4002-AF15-AFF01E3FF29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1127-4002-AF15-AFF01E3FF2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6'!$A$3:$A$22</c:f>
              <c:strCache>
                <c:ptCount val="20"/>
                <c:pt idx="0">
                  <c:v>FI</c:v>
                </c:pt>
                <c:pt idx="1">
                  <c:v>DE</c:v>
                </c:pt>
                <c:pt idx="2">
                  <c:v>LU</c:v>
                </c:pt>
                <c:pt idx="3">
                  <c:v>EE</c:v>
                </c:pt>
                <c:pt idx="4">
                  <c:v>NL</c:v>
                </c:pt>
                <c:pt idx="5">
                  <c:v>FR</c:v>
                </c:pt>
                <c:pt idx="6">
                  <c:v>MT</c:v>
                </c:pt>
                <c:pt idx="7">
                  <c:v>SI</c:v>
                </c:pt>
                <c:pt idx="8">
                  <c:v>EA19</c:v>
                </c:pt>
                <c:pt idx="9">
                  <c:v>BE</c:v>
                </c:pt>
                <c:pt idx="10">
                  <c:v>CY</c:v>
                </c:pt>
                <c:pt idx="11">
                  <c:v>PT</c:v>
                </c:pt>
                <c:pt idx="12">
                  <c:v>LT</c:v>
                </c:pt>
                <c:pt idx="13">
                  <c:v>LV</c:v>
                </c:pt>
                <c:pt idx="14">
                  <c:v>IT</c:v>
                </c:pt>
                <c:pt idx="15">
                  <c:v>AT</c:v>
                </c:pt>
                <c:pt idx="16">
                  <c:v>ES</c:v>
                </c:pt>
                <c:pt idx="17">
                  <c:v>SK</c:v>
                </c:pt>
                <c:pt idx="18">
                  <c:v>IE</c:v>
                </c:pt>
                <c:pt idx="19">
                  <c:v>GR</c:v>
                </c:pt>
              </c:strCache>
            </c:strRef>
          </c:cat>
          <c:val>
            <c:numRef>
              <c:f>'Chart 26'!$H$3:$H$22</c:f>
              <c:numCache>
                <c:formatCode>0%</c:formatCode>
                <c:ptCount val="20"/>
                <c:pt idx="0">
                  <c:v>2.2103000000000001E-3</c:v>
                </c:pt>
                <c:pt idx="1">
                  <c:v>3.9595000000000003E-3</c:v>
                </c:pt>
                <c:pt idx="2">
                  <c:v>5.9734999999999996E-3</c:v>
                </c:pt>
                <c:pt idx="3">
                  <c:v>2.5725000000000001E-3</c:v>
                </c:pt>
                <c:pt idx="4">
                  <c:v>4.7410099999999997E-2</c:v>
                </c:pt>
                <c:pt idx="5">
                  <c:v>1.6207000000000001E-3</c:v>
                </c:pt>
                <c:pt idx="6">
                  <c:v>4.7226999999999998E-3</c:v>
                </c:pt>
                <c:pt idx="7">
                  <c:v>3.1819000000000001E-3</c:v>
                </c:pt>
                <c:pt idx="8">
                  <c:v>7.6985999999999999E-3</c:v>
                </c:pt>
                <c:pt idx="9">
                  <c:v>6.9398999999999997E-3</c:v>
                </c:pt>
                <c:pt idx="10">
                  <c:v>2.8839500000000001E-2</c:v>
                </c:pt>
                <c:pt idx="11">
                  <c:v>1.6872999999999999E-2</c:v>
                </c:pt>
                <c:pt idx="12">
                  <c:v>3.5165000000000001E-3</c:v>
                </c:pt>
                <c:pt idx="13">
                  <c:v>2.9554E-3</c:v>
                </c:pt>
                <c:pt idx="14">
                  <c:v>8.0760999999999993E-3</c:v>
                </c:pt>
                <c:pt idx="15">
                  <c:v>7.1158999999999997E-3</c:v>
                </c:pt>
                <c:pt idx="16">
                  <c:v>2.0490999999999999E-3</c:v>
                </c:pt>
                <c:pt idx="17">
                  <c:v>4.0059999999999998E-4</c:v>
                </c:pt>
                <c:pt idx="18">
                  <c:v>3.3078000000000001E-3</c:v>
                </c:pt>
                <c:pt idx="19">
                  <c:v>3.56647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6-1127-4002-AF15-AFF01E3FF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08612511"/>
        <c:axId val="1408607103"/>
      </c:barChart>
      <c:catAx>
        <c:axId val="1408612511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8607103"/>
        <c:crosses val="autoZero"/>
        <c:auto val="1"/>
        <c:lblAlgn val="ctr"/>
        <c:lblOffset val="100"/>
        <c:noMultiLvlLbl val="0"/>
      </c:catAx>
      <c:valAx>
        <c:axId val="1408607103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861251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479283314669652"/>
          <c:y val="1.3444289299933625E-2"/>
          <c:w val="0.41794415915113053"/>
          <c:h val="0.9672795639392403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3299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78D7-432E-9CE9-214FCBE708B4}"/>
              </c:ext>
            </c:extLst>
          </c:dPt>
          <c:dPt>
            <c:idx val="1"/>
            <c:bubble3D val="0"/>
            <c:spPr>
              <a:solidFill>
                <a:srgbClr val="FFB4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78D7-432E-9CE9-214FCBE708B4}"/>
              </c:ext>
            </c:extLst>
          </c:dPt>
          <c:dPt>
            <c:idx val="2"/>
            <c:bubble3D val="0"/>
            <c:spPr>
              <a:solidFill>
                <a:srgbClr val="FF4B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78D7-432E-9CE9-214FCBE708B4}"/>
              </c:ext>
            </c:extLst>
          </c:dPt>
          <c:dPt>
            <c:idx val="3"/>
            <c:bubble3D val="0"/>
            <c:spPr>
              <a:solidFill>
                <a:srgbClr val="65B8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78D7-432E-9CE9-214FCBE708B4}"/>
              </c:ext>
            </c:extLst>
          </c:dPt>
          <c:dPt>
            <c:idx val="4"/>
            <c:bubble3D val="0"/>
            <c:spPr>
              <a:solidFill>
                <a:srgbClr val="00B1EA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78D7-432E-9CE9-214FCBE708B4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78D7-432E-9CE9-214FCBE708B4}"/>
              </c:ext>
            </c:extLst>
          </c:dPt>
          <c:dPt>
            <c:idx val="6"/>
            <c:bubble3D val="0"/>
            <c:spPr>
              <a:solidFill>
                <a:srgbClr val="00B1EA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78D7-432E-9CE9-214FCBE708B4}"/>
              </c:ext>
            </c:extLst>
          </c:dPt>
          <c:dLbls>
            <c:dLbl>
              <c:idx val="0"/>
              <c:layout>
                <c:manualLayout>
                  <c:x val="-0.14766953262786597"/>
                  <c:y val="8.653634242799038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FFFFF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8D7-432E-9CE9-214FCBE708B4}"/>
                </c:ext>
              </c:extLst>
            </c:dLbl>
            <c:dLbl>
              <c:idx val="4"/>
              <c:layout>
                <c:manualLayout>
                  <c:x val="0.22778813932980591"/>
                  <c:y val="7.5080441433485176E-2"/>
                </c:manualLayout>
              </c:layout>
              <c:showLegendKey val="0"/>
              <c:showVal val="0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8D7-432E-9CE9-214FCBE708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hart 27'!$A$4:$E$4</c:f>
              <c:strCache>
                <c:ptCount val="5"/>
                <c:pt idx="0">
                  <c:v>Very easy</c:v>
                </c:pt>
                <c:pt idx="1">
                  <c:v>Fairly easy</c:v>
                </c:pt>
                <c:pt idx="2">
                  <c:v>Fairly difficult</c:v>
                </c:pt>
                <c:pt idx="3">
                  <c:v>Very difficult</c:v>
                </c:pt>
                <c:pt idx="4">
                  <c:v>Don't know</c:v>
                </c:pt>
              </c:strCache>
            </c:strRef>
          </c:cat>
          <c:val>
            <c:numRef>
              <c:f>'Chart 27'!$A$5:$E$5</c:f>
              <c:numCache>
                <c:formatCode>0%</c:formatCode>
                <c:ptCount val="5"/>
                <c:pt idx="0">
                  <c:v>0.50465680000000002</c:v>
                </c:pt>
                <c:pt idx="1">
                  <c:v>0.38958920000000002</c:v>
                </c:pt>
                <c:pt idx="2">
                  <c:v>7.2477100000000003E-2</c:v>
                </c:pt>
                <c:pt idx="3">
                  <c:v>2.5007700000000001E-2</c:v>
                </c:pt>
                <c:pt idx="4">
                  <c:v>8.26920000000000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8D7-432E-9CE9-214FCBE70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607411034933073"/>
          <c:y val="0"/>
          <c:w val="0.42728200618551632"/>
          <c:h val="1"/>
        </c:manualLayout>
      </c:layout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8'!$C$5</c:f>
              <c:strCache>
                <c:ptCount val="1"/>
                <c:pt idx="0">
                  <c:v>Difficult (SPACE I)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Chart 28'!$B$6:$B$25</c:f>
              <c:strCache>
                <c:ptCount val="20"/>
                <c:pt idx="0">
                  <c:v>BE</c:v>
                </c:pt>
                <c:pt idx="1">
                  <c:v>NL</c:v>
                </c:pt>
                <c:pt idx="2">
                  <c:v>LU</c:v>
                </c:pt>
                <c:pt idx="3">
                  <c:v>CY</c:v>
                </c:pt>
                <c:pt idx="4">
                  <c:v>ES</c:v>
                </c:pt>
                <c:pt idx="5">
                  <c:v>EA19</c:v>
                </c:pt>
                <c:pt idx="6">
                  <c:v>IE</c:v>
                </c:pt>
                <c:pt idx="7">
                  <c:v>LV</c:v>
                </c:pt>
                <c:pt idx="8">
                  <c:v>FR</c:v>
                </c:pt>
                <c:pt idx="9">
                  <c:v>IT</c:v>
                </c:pt>
                <c:pt idx="10">
                  <c:v>FI</c:v>
                </c:pt>
                <c:pt idx="11">
                  <c:v>GR</c:v>
                </c:pt>
                <c:pt idx="12">
                  <c:v>AT</c:v>
                </c:pt>
                <c:pt idx="13">
                  <c:v>PT</c:v>
                </c:pt>
                <c:pt idx="14">
                  <c:v>DE</c:v>
                </c:pt>
                <c:pt idx="15">
                  <c:v>LT</c:v>
                </c:pt>
                <c:pt idx="16">
                  <c:v>SK</c:v>
                </c:pt>
                <c:pt idx="17">
                  <c:v>SI</c:v>
                </c:pt>
                <c:pt idx="18">
                  <c:v>EE</c:v>
                </c:pt>
                <c:pt idx="19">
                  <c:v>MT</c:v>
                </c:pt>
              </c:strCache>
            </c:strRef>
          </c:cat>
          <c:val>
            <c:numRef>
              <c:f>'Chart 28'!$C$6:$C$25</c:f>
              <c:numCache>
                <c:formatCode>0%</c:formatCode>
                <c:ptCount val="20"/>
                <c:pt idx="0">
                  <c:v>0.14807681135824546</c:v>
                </c:pt>
                <c:pt idx="1">
                  <c:v>0.11664258665739766</c:v>
                </c:pt>
                <c:pt idx="2">
                  <c:v>7.0346434112007528E-2</c:v>
                </c:pt>
                <c:pt idx="3">
                  <c:v>4.5473277561785402E-2</c:v>
                </c:pt>
                <c:pt idx="4">
                  <c:v>0.14108104843271893</c:v>
                </c:pt>
                <c:pt idx="5">
                  <c:v>9.4123149742933343E-2</c:v>
                </c:pt>
                <c:pt idx="6">
                  <c:v>8.5747242285044156E-2</c:v>
                </c:pt>
                <c:pt idx="7">
                  <c:v>0.11747297074426753</c:v>
                </c:pt>
                <c:pt idx="8">
                  <c:v>7.751142853315296E-2</c:v>
                </c:pt>
                <c:pt idx="9">
                  <c:v>6.2383052756615612E-2</c:v>
                </c:pt>
                <c:pt idx="10">
                  <c:v>7.5670500667208596E-2</c:v>
                </c:pt>
                <c:pt idx="11">
                  <c:v>0.16834821569224606</c:v>
                </c:pt>
                <c:pt idx="12">
                  <c:v>5.8911329801737695E-2</c:v>
                </c:pt>
                <c:pt idx="13">
                  <c:v>7.6893925510580746E-2</c:v>
                </c:pt>
                <c:pt idx="14">
                  <c:v>8.5908875012228408E-2</c:v>
                </c:pt>
                <c:pt idx="15">
                  <c:v>0.16391923560059735</c:v>
                </c:pt>
                <c:pt idx="16">
                  <c:v>0.10941060254512737</c:v>
                </c:pt>
                <c:pt idx="17">
                  <c:v>0.10176865468992531</c:v>
                </c:pt>
                <c:pt idx="18">
                  <c:v>0.10547608704628525</c:v>
                </c:pt>
                <c:pt idx="19">
                  <c:v>0.21093499399951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F-4083-87C4-55CB2D035CB3}"/>
            </c:ext>
          </c:extLst>
        </c:ser>
        <c:ser>
          <c:idx val="1"/>
          <c:order val="1"/>
          <c:tx>
            <c:strRef>
              <c:f>'Chart 28'!$D$5</c:f>
              <c:strCache>
                <c:ptCount val="1"/>
                <c:pt idx="0">
                  <c:v>Difficult (SPACE II)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FF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FF0000"/>
                        </a:solidFill>
                      </a:rPr>
                      <a:t>+12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FF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1-6CFF-4083-87C4-55CB2D035CB3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FF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FF0000"/>
                        </a:solidFill>
                      </a:rPr>
                      <a:t>+7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FF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2-6CFF-4083-87C4-55CB2D035CB3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FF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FF0000"/>
                        </a:solidFill>
                      </a:rPr>
                      <a:t>+7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FF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3-6CFF-4083-87C4-55CB2D035CB3}"/>
                </c:ext>
              </c:extLst>
            </c:dLbl>
            <c:dLbl>
              <c:idx val="3"/>
              <c:layout>
                <c:manualLayout>
                  <c:x val="-5.5991041433370919E-3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FF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FF0000"/>
                        </a:solidFill>
                      </a:rPr>
                      <a:t>+6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FF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4-6CFF-4083-87C4-55CB2D035CB3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FF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FF0000"/>
                        </a:solidFill>
                      </a:rPr>
                      <a:t>+4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FF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5-6CFF-4083-87C4-55CB2D035CB3}"/>
                </c:ext>
              </c:extLst>
            </c:dLbl>
            <c:dLbl>
              <c:idx val="5"/>
              <c:layout>
                <c:manualLayout>
                  <c:x val="3.6636657819788206E-4"/>
                  <c:y val="-4.057396996530777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pp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6-6CFF-4083-87C4-55CB2D035CB3}"/>
                </c:ext>
              </c:extLst>
            </c:dLbl>
            <c:dLbl>
              <c:idx val="6"/>
              <c:layout>
                <c:manualLayout>
                  <c:x val="-5.5991041433370659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pp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6CFF-4083-87C4-55CB2D035CB3}"/>
                </c:ext>
              </c:extLst>
            </c:dLbl>
            <c:dLbl>
              <c:idx val="7"/>
              <c:layout>
                <c:manualLayout>
                  <c:x val="0"/>
                  <c:y val="-2.711918591712832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pp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8-6CFF-4083-87C4-55CB2D035CB3}"/>
                </c:ext>
              </c:extLst>
            </c:dLbl>
            <c:dLbl>
              <c:idx val="8"/>
              <c:layout>
                <c:manualLayout>
                  <c:x val="-5.1324528408591236E-17"/>
                  <c:y val="-3.637491343693314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pp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9-6CFF-4083-87C4-55CB2D035CB3}"/>
                </c:ext>
              </c:extLst>
            </c:dLbl>
            <c:dLbl>
              <c:idx val="9"/>
              <c:layout>
                <c:manualLayout>
                  <c:x val="-2.7995520716686357E-3"/>
                  <c:y val="-3.446442407503754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pp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A-6CFF-4083-87C4-55CB2D035CB3}"/>
                </c:ext>
              </c:extLst>
            </c:dLbl>
            <c:dLbl>
              <c:idx val="10"/>
              <c:layout>
                <c:manualLayout>
                  <c:x val="-5.5991041433370659E-3"/>
                  <c:y val="-2.721155176052647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1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B-6CFF-4083-87C4-55CB2D035CB3}"/>
                </c:ext>
              </c:extLst>
            </c:dLbl>
            <c:dLbl>
              <c:idx val="11"/>
              <c:layout>
                <c:manualLayout>
                  <c:x val="0"/>
                  <c:y val="-2.403378388402678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1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6CFF-4083-87C4-55CB2D035CB3}"/>
                </c:ext>
              </c:extLst>
            </c:dLbl>
            <c:dLbl>
              <c:idx val="12"/>
              <c:layout>
                <c:manualLayout>
                  <c:x val="-8.3986562150057016E-3"/>
                  <c:y val="-3.020458795022964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1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D-6CFF-4083-87C4-55CB2D035CB3}"/>
                </c:ext>
              </c:extLst>
            </c:dLbl>
            <c:dLbl>
              <c:idx val="13"/>
              <c:layout>
                <c:manualLayout>
                  <c:x val="7.0151461233676713E-5"/>
                  <c:y val="-5.111031019486292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2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E-6CFF-4083-87C4-55CB2D035CB3}"/>
                </c:ext>
              </c:extLst>
            </c:dLbl>
            <c:dLbl>
              <c:idx val="14"/>
              <c:layout>
                <c:manualLayout>
                  <c:x val="-5.5991041433370659E-3"/>
                  <c:y val="-4.189676370185071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2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6CFF-4083-87C4-55CB2D035CB3}"/>
                </c:ext>
              </c:extLst>
            </c:dLbl>
            <c:dLbl>
              <c:idx val="15"/>
              <c:layout>
                <c:manualLayout>
                  <c:x val="3.2060400785301935E-3"/>
                  <c:y val="-5.68600213725816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3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0-6CFF-4083-87C4-55CB2D035CB3}"/>
                </c:ext>
              </c:extLst>
            </c:dLbl>
            <c:dLbl>
              <c:idx val="16"/>
              <c:layout>
                <c:manualLayout>
                  <c:x val="1.6264193388173867E-3"/>
                  <c:y val="-7.121811352186908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3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1-6CFF-4083-87C4-55CB2D035CB3}"/>
                </c:ext>
              </c:extLst>
            </c:dLbl>
            <c:dLbl>
              <c:idx val="17"/>
              <c:layout>
                <c:manualLayout>
                  <c:x val="-8.3986562150055993E-3"/>
                  <c:y val="-8.9779121203608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4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6CFF-4083-87C4-55CB2D035CB3}"/>
                </c:ext>
              </c:extLst>
            </c:dLbl>
            <c:dLbl>
              <c:idx val="18"/>
              <c:layout>
                <c:manualLayout>
                  <c:x val="-3.9960850358431868E-3"/>
                  <c:y val="-0.1017493516444230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4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6CFF-4083-87C4-55CB2D035CB3}"/>
                </c:ext>
              </c:extLst>
            </c:dLbl>
            <c:dLbl>
              <c:idx val="19"/>
              <c:layout>
                <c:manualLayout>
                  <c:x val="1.6030200392651555E-3"/>
                  <c:y val="-0.1436463697833640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65B8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>
                        <a:solidFill>
                          <a:srgbClr val="65B800"/>
                        </a:solidFill>
                      </a:rPr>
                      <a:t>-6pp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65B8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6CFF-4083-87C4-55CB2D035C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errBars>
            <c:errBarType val="both"/>
            <c:errValType val="cust"/>
            <c:noEndCap val="1"/>
            <c:plus>
              <c:numRef>
                <c:f>'Chart 28'!$F$6:$F$25</c:f>
                <c:numCache>
                  <c:formatCode>General</c:formatCode>
                  <c:ptCount val="20"/>
                  <c:pt idx="0">
                    <c:v>-0.12154757824898882</c:v>
                  </c:pt>
                  <c:pt idx="1">
                    <c:v>-7.0228207967357903E-2</c:v>
                  </c:pt>
                  <c:pt idx="2">
                    <c:v>-6.5400832930910119E-2</c:v>
                  </c:pt>
                  <c:pt idx="3">
                    <c:v>-5.8713656092653929E-2</c:v>
                  </c:pt>
                  <c:pt idx="4">
                    <c:v>-3.9582903120130103E-2</c:v>
                  </c:pt>
                  <c:pt idx="5">
                    <c:v>-3.7042102369362478E-3</c:v>
                  </c:pt>
                  <c:pt idx="6">
                    <c:v>-2.4645332888189597E-3</c:v>
                  </c:pt>
                  <c:pt idx="7">
                    <c:v>1.0377432265578496E-3</c:v>
                  </c:pt>
                  <c:pt idx="8">
                    <c:v>1.7871859788354122E-3</c:v>
                  </c:pt>
                  <c:pt idx="9">
                    <c:v>4.6190733724246549E-3</c:v>
                  </c:pt>
                  <c:pt idx="10">
                    <c:v>7.6745972022605469E-3</c:v>
                  </c:pt>
                  <c:pt idx="11">
                    <c:v>9.3171413272138681E-3</c:v>
                  </c:pt>
                  <c:pt idx="12">
                    <c:v>1.209565367910765E-2</c:v>
                  </c:pt>
                  <c:pt idx="13">
                    <c:v>2.1162787877241122E-2</c:v>
                  </c:pt>
                  <c:pt idx="14">
                    <c:v>2.4676525084498767E-2</c:v>
                  </c:pt>
                  <c:pt idx="15">
                    <c:v>2.8149272544623294E-2</c:v>
                  </c:pt>
                  <c:pt idx="16">
                    <c:v>2.9086004049719241E-2</c:v>
                  </c:pt>
                  <c:pt idx="17">
                    <c:v>3.9478056073071491E-2</c:v>
                  </c:pt>
                  <c:pt idx="18">
                    <c:v>4.2986920856718763E-2</c:v>
                  </c:pt>
                  <c:pt idx="19">
                    <c:v>6.0416164594458949E-2</c:v>
                  </c:pt>
                </c:numCache>
              </c:numRef>
            </c:plus>
            <c:minus>
              <c:numRef>
                <c:f>'Chart 28'!$E$6:$E$25</c:f>
                <c:numCache>
                  <c:formatCode>General</c:formatCode>
                  <c:ptCount val="20"/>
                  <c:pt idx="0">
                    <c:v>0.12154757824898882</c:v>
                  </c:pt>
                  <c:pt idx="1">
                    <c:v>7.0228207967357903E-2</c:v>
                  </c:pt>
                  <c:pt idx="2">
                    <c:v>6.5400832930910119E-2</c:v>
                  </c:pt>
                  <c:pt idx="3">
                    <c:v>5.8713656092653929E-2</c:v>
                  </c:pt>
                  <c:pt idx="4">
                    <c:v>3.9582903120130103E-2</c:v>
                  </c:pt>
                  <c:pt idx="5">
                    <c:v>3.7042102369362478E-3</c:v>
                  </c:pt>
                  <c:pt idx="6">
                    <c:v>2.4645332888189597E-3</c:v>
                  </c:pt>
                  <c:pt idx="7">
                    <c:v>-1.0377432265578496E-3</c:v>
                  </c:pt>
                  <c:pt idx="8">
                    <c:v>-1.7871859788354122E-3</c:v>
                  </c:pt>
                  <c:pt idx="9">
                    <c:v>-4.6190733724246549E-3</c:v>
                  </c:pt>
                  <c:pt idx="10">
                    <c:v>-7.6745972022605469E-3</c:v>
                  </c:pt>
                  <c:pt idx="11">
                    <c:v>-9.3171413272138681E-3</c:v>
                  </c:pt>
                  <c:pt idx="12">
                    <c:v>-1.209565367910765E-2</c:v>
                  </c:pt>
                  <c:pt idx="13">
                    <c:v>-2.1162787877241122E-2</c:v>
                  </c:pt>
                  <c:pt idx="14">
                    <c:v>-2.4676525084498767E-2</c:v>
                  </c:pt>
                  <c:pt idx="15">
                    <c:v>-2.8149272544623294E-2</c:v>
                  </c:pt>
                  <c:pt idx="16">
                    <c:v>-2.9086004049719241E-2</c:v>
                  </c:pt>
                  <c:pt idx="17">
                    <c:v>-3.9478056073071491E-2</c:v>
                  </c:pt>
                  <c:pt idx="18">
                    <c:v>-4.2986920856718763E-2</c:v>
                  </c:pt>
                  <c:pt idx="19">
                    <c:v>-6.0416164594458949E-2</c:v>
                  </c:pt>
                </c:numCache>
              </c:numRef>
            </c:minus>
            <c:spPr>
              <a:noFill/>
              <a:ln w="12700" cap="flat" cmpd="sng" algn="ctr">
                <a:solidFill>
                  <a:srgbClr val="505050"/>
                </a:solidFill>
                <a:prstDash val="solid"/>
                <a:round/>
                <a:headEnd type="triangle" w="med" len="med"/>
                <a:tailEnd type="none" w="med" len="med"/>
              </a:ln>
              <a:effectLst/>
            </c:spPr>
          </c:errBars>
          <c:cat>
            <c:strRef>
              <c:f>'Chart 28'!$B$6:$B$25</c:f>
              <c:strCache>
                <c:ptCount val="20"/>
                <c:pt idx="0">
                  <c:v>BE</c:v>
                </c:pt>
                <c:pt idx="1">
                  <c:v>NL</c:v>
                </c:pt>
                <c:pt idx="2">
                  <c:v>LU</c:v>
                </c:pt>
                <c:pt idx="3">
                  <c:v>CY</c:v>
                </c:pt>
                <c:pt idx="4">
                  <c:v>ES</c:v>
                </c:pt>
                <c:pt idx="5">
                  <c:v>EA19</c:v>
                </c:pt>
                <c:pt idx="6">
                  <c:v>IE</c:v>
                </c:pt>
                <c:pt idx="7">
                  <c:v>LV</c:v>
                </c:pt>
                <c:pt idx="8">
                  <c:v>FR</c:v>
                </c:pt>
                <c:pt idx="9">
                  <c:v>IT</c:v>
                </c:pt>
                <c:pt idx="10">
                  <c:v>FI</c:v>
                </c:pt>
                <c:pt idx="11">
                  <c:v>GR</c:v>
                </c:pt>
                <c:pt idx="12">
                  <c:v>AT</c:v>
                </c:pt>
                <c:pt idx="13">
                  <c:v>PT</c:v>
                </c:pt>
                <c:pt idx="14">
                  <c:v>DE</c:v>
                </c:pt>
                <c:pt idx="15">
                  <c:v>LT</c:v>
                </c:pt>
                <c:pt idx="16">
                  <c:v>SK</c:v>
                </c:pt>
                <c:pt idx="17">
                  <c:v>SI</c:v>
                </c:pt>
                <c:pt idx="18">
                  <c:v>EE</c:v>
                </c:pt>
                <c:pt idx="19">
                  <c:v>MT</c:v>
                </c:pt>
              </c:strCache>
            </c:strRef>
          </c:cat>
          <c:val>
            <c:numRef>
              <c:f>'Chart 28'!$D$6:$D$25</c:f>
              <c:numCache>
                <c:formatCode>0%</c:formatCode>
                <c:ptCount val="20"/>
                <c:pt idx="0">
                  <c:v>0.26962438960723428</c:v>
                </c:pt>
                <c:pt idx="1">
                  <c:v>0.18687079462475556</c:v>
                </c:pt>
                <c:pt idx="2">
                  <c:v>0.13574726704291765</c:v>
                </c:pt>
                <c:pt idx="3">
                  <c:v>0.10418693365443933</c:v>
                </c:pt>
                <c:pt idx="4">
                  <c:v>0.18066395155284903</c:v>
                </c:pt>
                <c:pt idx="5">
                  <c:v>9.7827359979869591E-2</c:v>
                </c:pt>
                <c:pt idx="6">
                  <c:v>8.8211775573863116E-2</c:v>
                </c:pt>
                <c:pt idx="7">
                  <c:v>0.11643522751770968</c:v>
                </c:pt>
                <c:pt idx="8">
                  <c:v>7.5724242554317547E-2</c:v>
                </c:pt>
                <c:pt idx="9">
                  <c:v>5.7763979384190957E-2</c:v>
                </c:pt>
                <c:pt idx="10">
                  <c:v>6.7995903464948049E-2</c:v>
                </c:pt>
                <c:pt idx="11">
                  <c:v>0.15903107436503219</c:v>
                </c:pt>
                <c:pt idx="12">
                  <c:v>4.6815676122630046E-2</c:v>
                </c:pt>
                <c:pt idx="13">
                  <c:v>5.5731137633339624E-2</c:v>
                </c:pt>
                <c:pt idx="14">
                  <c:v>6.1232349927729642E-2</c:v>
                </c:pt>
                <c:pt idx="15">
                  <c:v>0.13576996305597405</c:v>
                </c:pt>
                <c:pt idx="16">
                  <c:v>8.0324598495408128E-2</c:v>
                </c:pt>
                <c:pt idx="17">
                  <c:v>6.2290598616853821E-2</c:v>
                </c:pt>
                <c:pt idx="18">
                  <c:v>6.2489166189566486E-2</c:v>
                </c:pt>
                <c:pt idx="19">
                  <c:v>0.1505188294050523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Chart 28'!$E$6:$E$25</c15:f>
                <c15:dlblRangeCache>
                  <c:ptCount val="20"/>
                  <c:pt idx="0">
                    <c:v>12%</c:v>
                  </c:pt>
                  <c:pt idx="1">
                    <c:v>7%</c:v>
                  </c:pt>
                  <c:pt idx="2">
                    <c:v>7%</c:v>
                  </c:pt>
                  <c:pt idx="3">
                    <c:v>6%</c:v>
                  </c:pt>
                  <c:pt idx="4">
                    <c:v>4%</c:v>
                  </c:pt>
                  <c:pt idx="5">
                    <c:v>0%</c:v>
                  </c:pt>
                  <c:pt idx="6">
                    <c:v>0%</c:v>
                  </c:pt>
                  <c:pt idx="7">
                    <c:v>0%</c:v>
                  </c:pt>
                  <c:pt idx="8">
                    <c:v>0%</c:v>
                  </c:pt>
                  <c:pt idx="9">
                    <c:v>0%</c:v>
                  </c:pt>
                  <c:pt idx="10">
                    <c:v>-1%</c:v>
                  </c:pt>
                  <c:pt idx="11">
                    <c:v>-1%</c:v>
                  </c:pt>
                  <c:pt idx="12">
                    <c:v>-1%</c:v>
                  </c:pt>
                  <c:pt idx="13">
                    <c:v>-2%</c:v>
                  </c:pt>
                  <c:pt idx="14">
                    <c:v>-2%</c:v>
                  </c:pt>
                  <c:pt idx="15">
                    <c:v>-3%</c:v>
                  </c:pt>
                  <c:pt idx="16">
                    <c:v>-3%</c:v>
                  </c:pt>
                  <c:pt idx="17">
                    <c:v>-4%</c:v>
                  </c:pt>
                  <c:pt idx="18">
                    <c:v>-4%</c:v>
                  </c:pt>
                  <c:pt idx="19">
                    <c:v>-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6CFF-4083-87C4-55CB2D035C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11523752"/>
        <c:axId val="811524408"/>
      </c:barChart>
      <c:catAx>
        <c:axId val="8115237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11524408"/>
        <c:crosses val="autoZero"/>
        <c:auto val="1"/>
        <c:lblAlgn val="ctr"/>
        <c:lblOffset val="100"/>
        <c:noMultiLvlLbl val="0"/>
      </c:catAx>
      <c:valAx>
        <c:axId val="811524408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11523752"/>
        <c:crosses val="autoZero"/>
        <c:crossBetween val="between"/>
        <c:majorUnit val="0.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666172528165637"/>
          <c:w val="0.98324958123953099"/>
          <c:h val="0.7923786807409721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hart 29'!$B$2</c:f>
              <c:strCache>
                <c:ptCount val="1"/>
                <c:pt idx="0">
                  <c:v>ATM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B$3:$B$22</c:f>
              <c:numCache>
                <c:formatCode>0%</c:formatCode>
                <c:ptCount val="20"/>
                <c:pt idx="0">
                  <c:v>0.51721675188321625</c:v>
                </c:pt>
                <c:pt idx="1">
                  <c:v>0.51861736000590786</c:v>
                </c:pt>
                <c:pt idx="2">
                  <c:v>0.55601239217312182</c:v>
                </c:pt>
                <c:pt idx="3">
                  <c:v>0.63348535992866284</c:v>
                </c:pt>
                <c:pt idx="4">
                  <c:v>0.65250205014900553</c:v>
                </c:pt>
                <c:pt idx="5">
                  <c:v>0.65335526468922389</c:v>
                </c:pt>
                <c:pt idx="6">
                  <c:v>0.70770959240342035</c:v>
                </c:pt>
                <c:pt idx="7">
                  <c:v>0.70809942234155077</c:v>
                </c:pt>
                <c:pt idx="8">
                  <c:v>0.72479178615285555</c:v>
                </c:pt>
                <c:pt idx="9">
                  <c:v>0.73803080717488789</c:v>
                </c:pt>
                <c:pt idx="10">
                  <c:v>0.73889220439461756</c:v>
                </c:pt>
                <c:pt idx="11">
                  <c:v>0.73911166878151635</c:v>
                </c:pt>
                <c:pt idx="12">
                  <c:v>0.74854626838052207</c:v>
                </c:pt>
                <c:pt idx="13">
                  <c:v>0.76755014935329835</c:v>
                </c:pt>
                <c:pt idx="14">
                  <c:v>0.77714627785455803</c:v>
                </c:pt>
                <c:pt idx="15">
                  <c:v>0.78659290907517709</c:v>
                </c:pt>
                <c:pt idx="16">
                  <c:v>0.81280218725104891</c:v>
                </c:pt>
                <c:pt idx="17">
                  <c:v>0.82333619951824666</c:v>
                </c:pt>
                <c:pt idx="18">
                  <c:v>0.86498245718459132</c:v>
                </c:pt>
                <c:pt idx="19">
                  <c:v>0.88806376868870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F2-4D8A-BD34-776FBC3F9176}"/>
            </c:ext>
          </c:extLst>
        </c:ser>
        <c:ser>
          <c:idx val="1"/>
          <c:order val="1"/>
          <c:tx>
            <c:strRef>
              <c:f>'Chart 29'!$C$2</c:f>
              <c:strCache>
                <c:ptCount val="1"/>
                <c:pt idx="0">
                  <c:v>Bank counte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C$3:$C$22</c:f>
              <c:numCache>
                <c:formatCode>0%</c:formatCode>
                <c:ptCount val="20"/>
                <c:pt idx="0">
                  <c:v>1.7635348533260698E-2</c:v>
                </c:pt>
                <c:pt idx="1">
                  <c:v>1.14909620985013E-2</c:v>
                </c:pt>
                <c:pt idx="2">
                  <c:v>8.4718239297930417E-2</c:v>
                </c:pt>
                <c:pt idx="3">
                  <c:v>2.6733933197170181E-2</c:v>
                </c:pt>
                <c:pt idx="4">
                  <c:v>0.10491444189543941</c:v>
                </c:pt>
                <c:pt idx="5">
                  <c:v>5.2588701730973637E-2</c:v>
                </c:pt>
                <c:pt idx="6">
                  <c:v>0.12886528078826431</c:v>
                </c:pt>
                <c:pt idx="7">
                  <c:v>3.5853408382087899E-2</c:v>
                </c:pt>
                <c:pt idx="8">
                  <c:v>5.5066273051304878E-3</c:v>
                </c:pt>
                <c:pt idx="9">
                  <c:v>6.2157883408071747E-2</c:v>
                </c:pt>
                <c:pt idx="10">
                  <c:v>1.5240708720901929E-2</c:v>
                </c:pt>
                <c:pt idx="11">
                  <c:v>2.6306293132320406E-2</c:v>
                </c:pt>
                <c:pt idx="12">
                  <c:v>7.4187207161748592E-2</c:v>
                </c:pt>
                <c:pt idx="13">
                  <c:v>7.4919393679898638E-2</c:v>
                </c:pt>
                <c:pt idx="14">
                  <c:v>9.1825420274265615E-2</c:v>
                </c:pt>
                <c:pt idx="15">
                  <c:v>4.5716143184204555E-2</c:v>
                </c:pt>
                <c:pt idx="16">
                  <c:v>1.5662877383512339E-2</c:v>
                </c:pt>
                <c:pt idx="17">
                  <c:v>4.8759681124455154E-2</c:v>
                </c:pt>
                <c:pt idx="18">
                  <c:v>1.2811644375520815E-2</c:v>
                </c:pt>
                <c:pt idx="19">
                  <c:v>3.12883455135948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F2-4D8A-BD34-776FBC3F9176}"/>
            </c:ext>
          </c:extLst>
        </c:ser>
        <c:ser>
          <c:idx val="2"/>
          <c:order val="2"/>
          <c:tx>
            <c:strRef>
              <c:f>'Chart 29'!$D$2</c:f>
              <c:strCache>
                <c:ptCount val="1"/>
                <c:pt idx="0">
                  <c:v>Cashback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D$3:$D$22</c:f>
              <c:numCache>
                <c:formatCode>0%</c:formatCode>
                <c:ptCount val="20"/>
                <c:pt idx="0">
                  <c:v>4.2841413296492596E-2</c:v>
                </c:pt>
                <c:pt idx="1">
                  <c:v>5.2231354010251051E-2</c:v>
                </c:pt>
                <c:pt idx="2">
                  <c:v>6.3118313006023344E-2</c:v>
                </c:pt>
                <c:pt idx="3">
                  <c:v>2.233545360126668E-2</c:v>
                </c:pt>
                <c:pt idx="4">
                  <c:v>0.1017850814279566</c:v>
                </c:pt>
                <c:pt idx="5">
                  <c:v>8.3437429686469555E-2</c:v>
                </c:pt>
                <c:pt idx="6">
                  <c:v>7.2375211347192103E-2</c:v>
                </c:pt>
                <c:pt idx="7">
                  <c:v>2.9522710630838535E-2</c:v>
                </c:pt>
                <c:pt idx="8">
                  <c:v>2.5552158140484088E-2</c:v>
                </c:pt>
                <c:pt idx="9">
                  <c:v>3.2966340807174886E-2</c:v>
                </c:pt>
                <c:pt idx="10">
                  <c:v>3.5293608566385339E-2</c:v>
                </c:pt>
                <c:pt idx="11">
                  <c:v>5.0124296556961781E-2</c:v>
                </c:pt>
                <c:pt idx="12">
                  <c:v>2.6594149883635742E-2</c:v>
                </c:pt>
                <c:pt idx="13">
                  <c:v>2.9786009155117893E-2</c:v>
                </c:pt>
                <c:pt idx="14">
                  <c:v>2.8036211061977272E-2</c:v>
                </c:pt>
                <c:pt idx="15">
                  <c:v>2.0180441843986558E-2</c:v>
                </c:pt>
                <c:pt idx="16">
                  <c:v>5.2741954190171442E-2</c:v>
                </c:pt>
                <c:pt idx="17">
                  <c:v>2.4348911728915974E-2</c:v>
                </c:pt>
                <c:pt idx="18">
                  <c:v>2.625409814967939E-2</c:v>
                </c:pt>
                <c:pt idx="19">
                  <c:v>1.45366348056948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F2-4D8A-BD34-776FBC3F9176}"/>
            </c:ext>
          </c:extLst>
        </c:ser>
        <c:ser>
          <c:idx val="3"/>
          <c:order val="3"/>
          <c:tx>
            <c:strRef>
              <c:f>'Chart 29'!$E$2</c:f>
              <c:strCache>
                <c:ptCount val="1"/>
                <c:pt idx="0">
                  <c:v>Cash in shop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E$3:$E$22</c:f>
              <c:numCache>
                <c:formatCode>0%</c:formatCode>
                <c:ptCount val="20"/>
                <c:pt idx="0">
                  <c:v>1.3309369167782852E-2</c:v>
                </c:pt>
                <c:pt idx="1">
                  <c:v>0.20143833688484852</c:v>
                </c:pt>
                <c:pt idx="2">
                  <c:v>9.9218003201695295E-3</c:v>
                </c:pt>
                <c:pt idx="3">
                  <c:v>2.2870528275726467E-2</c:v>
                </c:pt>
                <c:pt idx="4">
                  <c:v>2.3833830199359692E-2</c:v>
                </c:pt>
                <c:pt idx="5">
                  <c:v>2.9320257279632549E-2</c:v>
                </c:pt>
                <c:pt idx="6">
                  <c:v>6.8913531959227097E-3</c:v>
                </c:pt>
                <c:pt idx="7">
                  <c:v>9.3897234487910607E-3</c:v>
                </c:pt>
                <c:pt idx="8">
                  <c:v>1.4415752120843199E-2</c:v>
                </c:pt>
                <c:pt idx="9">
                  <c:v>1.5713730941704036E-2</c:v>
                </c:pt>
                <c:pt idx="10">
                  <c:v>0</c:v>
                </c:pt>
                <c:pt idx="11">
                  <c:v>8.4672607114385842E-3</c:v>
                </c:pt>
                <c:pt idx="12">
                  <c:v>5.8318641387250045E-3</c:v>
                </c:pt>
                <c:pt idx="13">
                  <c:v>8.5997681595137501E-3</c:v>
                </c:pt>
                <c:pt idx="14">
                  <c:v>1.7365535673525518E-2</c:v>
                </c:pt>
                <c:pt idx="15">
                  <c:v>6.9863920283805376E-3</c:v>
                </c:pt>
                <c:pt idx="16">
                  <c:v>4.1790488576062303E-3</c:v>
                </c:pt>
                <c:pt idx="17">
                  <c:v>8.5714284330290491E-3</c:v>
                </c:pt>
                <c:pt idx="18">
                  <c:v>1.8972140625653531E-2</c:v>
                </c:pt>
                <c:pt idx="19">
                  <c:v>5.51378605872660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F2-4D8A-BD34-776FBC3F9176}"/>
            </c:ext>
          </c:extLst>
        </c:ser>
        <c:ser>
          <c:idx val="4"/>
          <c:order val="4"/>
          <c:tx>
            <c:strRef>
              <c:f>'Chart 29'!$F$2</c:f>
              <c:strCache>
                <c:ptCount val="1"/>
                <c:pt idx="0">
                  <c:v>Cash reserve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4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F$3:$F$22</c:f>
              <c:numCache>
                <c:formatCode>0%</c:formatCode>
                <c:ptCount val="20"/>
                <c:pt idx="0">
                  <c:v>0.29514661481047721</c:v>
                </c:pt>
                <c:pt idx="1">
                  <c:v>0.10676379017127542</c:v>
                </c:pt>
                <c:pt idx="2">
                  <c:v>0.24985891810339866</c:v>
                </c:pt>
                <c:pt idx="3">
                  <c:v>9.04292316544099E-2</c:v>
                </c:pt>
                <c:pt idx="4">
                  <c:v>6.2766851790644368E-2</c:v>
                </c:pt>
                <c:pt idx="5">
                  <c:v>8.5315043410118946E-2</c:v>
                </c:pt>
                <c:pt idx="6">
                  <c:v>6.2165210596716439E-2</c:v>
                </c:pt>
                <c:pt idx="7">
                  <c:v>0.16909946425445571</c:v>
                </c:pt>
                <c:pt idx="8">
                  <c:v>0.10469629103141063</c:v>
                </c:pt>
                <c:pt idx="9">
                  <c:v>0.108107067264574</c:v>
                </c:pt>
                <c:pt idx="10">
                  <c:v>0.13489821197079871</c:v>
                </c:pt>
                <c:pt idx="11">
                  <c:v>0.13969800889652018</c:v>
                </c:pt>
                <c:pt idx="12">
                  <c:v>8.443803116630709E-2</c:v>
                </c:pt>
                <c:pt idx="13">
                  <c:v>0.10601231883385649</c:v>
                </c:pt>
                <c:pt idx="14">
                  <c:v>6.5067815176775262E-2</c:v>
                </c:pt>
                <c:pt idx="15">
                  <c:v>8.0871434016888941E-2</c:v>
                </c:pt>
                <c:pt idx="16">
                  <c:v>0.10179539392003528</c:v>
                </c:pt>
                <c:pt idx="17">
                  <c:v>7.8317812484272206E-2</c:v>
                </c:pt>
                <c:pt idx="18">
                  <c:v>3.6408983272792794E-2</c:v>
                </c:pt>
                <c:pt idx="19">
                  <c:v>2.77856571444962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F2-4D8A-BD34-776FBC3F9176}"/>
            </c:ext>
          </c:extLst>
        </c:ser>
        <c:ser>
          <c:idx val="5"/>
          <c:order val="5"/>
          <c:tx>
            <c:strRef>
              <c:f>'Chart 29'!$G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4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G$3:$G$22</c:f>
              <c:numCache>
                <c:formatCode>0%</c:formatCode>
                <c:ptCount val="20"/>
                <c:pt idx="0">
                  <c:v>5.6245950838036837E-2</c:v>
                </c:pt>
                <c:pt idx="1">
                  <c:v>0.10945766169383192</c:v>
                </c:pt>
                <c:pt idx="2">
                  <c:v>3.6370337099356206E-2</c:v>
                </c:pt>
                <c:pt idx="3">
                  <c:v>3.3822521440400759E-2</c:v>
                </c:pt>
                <c:pt idx="4">
                  <c:v>5.4198829990410022E-2</c:v>
                </c:pt>
                <c:pt idx="5">
                  <c:v>8.942717263959904E-2</c:v>
                </c:pt>
                <c:pt idx="6">
                  <c:v>1.9822269703297233E-2</c:v>
                </c:pt>
                <c:pt idx="7">
                  <c:v>4.8034654576026313E-2</c:v>
                </c:pt>
                <c:pt idx="8">
                  <c:v>0.12503738524927605</c:v>
                </c:pt>
                <c:pt idx="9">
                  <c:v>2.8739210762331841E-2</c:v>
                </c:pt>
                <c:pt idx="10">
                  <c:v>6.1651578611442159E-2</c:v>
                </c:pt>
                <c:pt idx="11">
                  <c:v>3.6292471921242679E-2</c:v>
                </c:pt>
                <c:pt idx="12">
                  <c:v>6.0402732069969226E-2</c:v>
                </c:pt>
                <c:pt idx="13">
                  <c:v>1.3132268956643404E-2</c:v>
                </c:pt>
                <c:pt idx="14">
                  <c:v>2.0211934291966136E-2</c:v>
                </c:pt>
                <c:pt idx="15">
                  <c:v>5.9651510580729962E-2</c:v>
                </c:pt>
                <c:pt idx="16">
                  <c:v>6.3085005047941178E-3</c:v>
                </c:pt>
                <c:pt idx="17">
                  <c:v>1.6021377854577523E-2</c:v>
                </c:pt>
                <c:pt idx="18">
                  <c:v>3.8765318795023339E-2</c:v>
                </c:pt>
                <c:pt idx="19">
                  <c:v>3.28149949483520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F2-4D8A-BD34-776FBC3F9176}"/>
            </c:ext>
          </c:extLst>
        </c:ser>
        <c:ser>
          <c:idx val="6"/>
          <c:order val="6"/>
          <c:tx>
            <c:strRef>
              <c:f>'Chart 29'!$H$2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H$3:$H$22</c:f>
              <c:numCache>
                <c:formatCode>0%</c:formatCode>
                <c:ptCount val="20"/>
                <c:pt idx="0">
                  <c:v>5.7604623567986339E-2</c:v>
                </c:pt>
                <c:pt idx="1">
                  <c:v>0</c:v>
                </c:pt>
                <c:pt idx="2">
                  <c:v>0</c:v>
                </c:pt>
                <c:pt idx="3">
                  <c:v>0.1703225114250185</c:v>
                </c:pt>
                <c:pt idx="4">
                  <c:v>0</c:v>
                </c:pt>
                <c:pt idx="5">
                  <c:v>6.5638892983776479E-3</c:v>
                </c:pt>
                <c:pt idx="6">
                  <c:v>2.1710819651867578E-3</c:v>
                </c:pt>
                <c:pt idx="7">
                  <c:v>0</c:v>
                </c:pt>
                <c:pt idx="8">
                  <c:v>0</c:v>
                </c:pt>
                <c:pt idx="9">
                  <c:v>1.4284941704035874E-2</c:v>
                </c:pt>
                <c:pt idx="10">
                  <c:v>1.4021884741802234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.4687610577984905E-4</c:v>
                </c:pt>
                <c:pt idx="15">
                  <c:v>0</c:v>
                </c:pt>
                <c:pt idx="16">
                  <c:v>6.5157417811722252E-3</c:v>
                </c:pt>
                <c:pt idx="17">
                  <c:v>6.4458885650363134E-4</c:v>
                </c:pt>
                <c:pt idx="18">
                  <c:v>1.8057597704070963E-3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F2-4D8A-BD34-776FBC3F91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66137407"/>
        <c:axId val="1466144479"/>
      </c:barChart>
      <c:catAx>
        <c:axId val="146613740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66144479"/>
        <c:crosses val="autoZero"/>
        <c:auto val="1"/>
        <c:lblAlgn val="ctr"/>
        <c:lblOffset val="100"/>
        <c:noMultiLvlLbl val="0"/>
      </c:catAx>
      <c:valAx>
        <c:axId val="1466144479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66137407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9612436440638154"/>
          <c:w val="0.98324958123953099"/>
          <c:h val="0.79021357565597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29'!$B$2</c:f>
              <c:strCache>
                <c:ptCount val="1"/>
                <c:pt idx="0">
                  <c:v>ATM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B$3:$B$22</c:f>
              <c:numCache>
                <c:formatCode>0%</c:formatCode>
                <c:ptCount val="20"/>
                <c:pt idx="0">
                  <c:v>0.51721675188321625</c:v>
                </c:pt>
                <c:pt idx="1">
                  <c:v>0.51861736000590786</c:v>
                </c:pt>
                <c:pt idx="2">
                  <c:v>0.55601239217312182</c:v>
                </c:pt>
                <c:pt idx="3">
                  <c:v>0.63348535992866284</c:v>
                </c:pt>
                <c:pt idx="4">
                  <c:v>0.65250205014900553</c:v>
                </c:pt>
                <c:pt idx="5">
                  <c:v>0.65335526468922389</c:v>
                </c:pt>
                <c:pt idx="6">
                  <c:v>0.70770959240342035</c:v>
                </c:pt>
                <c:pt idx="7">
                  <c:v>0.70809942234155077</c:v>
                </c:pt>
                <c:pt idx="8">
                  <c:v>0.72479178615285555</c:v>
                </c:pt>
                <c:pt idx="9">
                  <c:v>0.73803080717488789</c:v>
                </c:pt>
                <c:pt idx="10">
                  <c:v>0.73889220439461756</c:v>
                </c:pt>
                <c:pt idx="11">
                  <c:v>0.73911166878151635</c:v>
                </c:pt>
                <c:pt idx="12">
                  <c:v>0.74854626838052207</c:v>
                </c:pt>
                <c:pt idx="13">
                  <c:v>0.76755014935329835</c:v>
                </c:pt>
                <c:pt idx="14">
                  <c:v>0.77714627785455803</c:v>
                </c:pt>
                <c:pt idx="15">
                  <c:v>0.78659290907517709</c:v>
                </c:pt>
                <c:pt idx="16">
                  <c:v>0.81280218725104891</c:v>
                </c:pt>
                <c:pt idx="17">
                  <c:v>0.82333619951824666</c:v>
                </c:pt>
                <c:pt idx="18">
                  <c:v>0.86498245718459132</c:v>
                </c:pt>
                <c:pt idx="19">
                  <c:v>0.88806376868870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74-461E-8E3B-C46BEA40F80D}"/>
            </c:ext>
          </c:extLst>
        </c:ser>
        <c:ser>
          <c:idx val="1"/>
          <c:order val="1"/>
          <c:tx>
            <c:strRef>
              <c:f>'Chart 29'!$C$2</c:f>
              <c:strCache>
                <c:ptCount val="1"/>
                <c:pt idx="0">
                  <c:v>Bank counter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C$3:$C$22</c:f>
              <c:numCache>
                <c:formatCode>0%</c:formatCode>
                <c:ptCount val="20"/>
                <c:pt idx="0">
                  <c:v>1.7635348533260698E-2</c:v>
                </c:pt>
                <c:pt idx="1">
                  <c:v>1.14909620985013E-2</c:v>
                </c:pt>
                <c:pt idx="2">
                  <c:v>8.4718239297930417E-2</c:v>
                </c:pt>
                <c:pt idx="3">
                  <c:v>2.6733933197170181E-2</c:v>
                </c:pt>
                <c:pt idx="4">
                  <c:v>0.10491444189543941</c:v>
                </c:pt>
                <c:pt idx="5">
                  <c:v>5.2588701730973637E-2</c:v>
                </c:pt>
                <c:pt idx="6">
                  <c:v>0.12886528078826431</c:v>
                </c:pt>
                <c:pt idx="7">
                  <c:v>3.5853408382087899E-2</c:v>
                </c:pt>
                <c:pt idx="8">
                  <c:v>5.5066273051304878E-3</c:v>
                </c:pt>
                <c:pt idx="9">
                  <c:v>6.2157883408071747E-2</c:v>
                </c:pt>
                <c:pt idx="10">
                  <c:v>1.5240708720901929E-2</c:v>
                </c:pt>
                <c:pt idx="11">
                  <c:v>2.6306293132320406E-2</c:v>
                </c:pt>
                <c:pt idx="12">
                  <c:v>7.4187207161748592E-2</c:v>
                </c:pt>
                <c:pt idx="13">
                  <c:v>7.4919393679898638E-2</c:v>
                </c:pt>
                <c:pt idx="14">
                  <c:v>9.1825420274265615E-2</c:v>
                </c:pt>
                <c:pt idx="15">
                  <c:v>4.5716143184204555E-2</c:v>
                </c:pt>
                <c:pt idx="16">
                  <c:v>1.5662877383512339E-2</c:v>
                </c:pt>
                <c:pt idx="17">
                  <c:v>4.8759681124455154E-2</c:v>
                </c:pt>
                <c:pt idx="18">
                  <c:v>1.2811644375520815E-2</c:v>
                </c:pt>
                <c:pt idx="19">
                  <c:v>3.12883455135948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74-461E-8E3B-C46BEA40F80D}"/>
            </c:ext>
          </c:extLst>
        </c:ser>
        <c:ser>
          <c:idx val="2"/>
          <c:order val="2"/>
          <c:tx>
            <c:strRef>
              <c:f>'Chart 29'!$D$2</c:f>
              <c:strCache>
                <c:ptCount val="1"/>
                <c:pt idx="0">
                  <c:v>Cashback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D$3:$D$22</c:f>
              <c:numCache>
                <c:formatCode>0%</c:formatCode>
                <c:ptCount val="20"/>
                <c:pt idx="0">
                  <c:v>4.2841413296492596E-2</c:v>
                </c:pt>
                <c:pt idx="1">
                  <c:v>5.2231354010251051E-2</c:v>
                </c:pt>
                <c:pt idx="2">
                  <c:v>6.3118313006023344E-2</c:v>
                </c:pt>
                <c:pt idx="3">
                  <c:v>2.233545360126668E-2</c:v>
                </c:pt>
                <c:pt idx="4">
                  <c:v>0.1017850814279566</c:v>
                </c:pt>
                <c:pt idx="5">
                  <c:v>8.3437429686469555E-2</c:v>
                </c:pt>
                <c:pt idx="6">
                  <c:v>7.2375211347192103E-2</c:v>
                </c:pt>
                <c:pt idx="7">
                  <c:v>2.9522710630838535E-2</c:v>
                </c:pt>
                <c:pt idx="8">
                  <c:v>2.5552158140484088E-2</c:v>
                </c:pt>
                <c:pt idx="9">
                  <c:v>3.2966340807174886E-2</c:v>
                </c:pt>
                <c:pt idx="10">
                  <c:v>3.5293608566385339E-2</c:v>
                </c:pt>
                <c:pt idx="11">
                  <c:v>5.0124296556961781E-2</c:v>
                </c:pt>
                <c:pt idx="12">
                  <c:v>2.6594149883635742E-2</c:v>
                </c:pt>
                <c:pt idx="13">
                  <c:v>2.9786009155117893E-2</c:v>
                </c:pt>
                <c:pt idx="14">
                  <c:v>2.8036211061977272E-2</c:v>
                </c:pt>
                <c:pt idx="15">
                  <c:v>2.0180441843986558E-2</c:v>
                </c:pt>
                <c:pt idx="16">
                  <c:v>5.2741954190171442E-2</c:v>
                </c:pt>
                <c:pt idx="17">
                  <c:v>2.4348911728915974E-2</c:v>
                </c:pt>
                <c:pt idx="18">
                  <c:v>2.625409814967939E-2</c:v>
                </c:pt>
                <c:pt idx="19">
                  <c:v>1.45366348056948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74-461E-8E3B-C46BEA40F80D}"/>
            </c:ext>
          </c:extLst>
        </c:ser>
        <c:ser>
          <c:idx val="3"/>
          <c:order val="3"/>
          <c:tx>
            <c:strRef>
              <c:f>'Chart 29'!$E$2</c:f>
              <c:strCache>
                <c:ptCount val="1"/>
                <c:pt idx="0">
                  <c:v>Cash in shop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E$3:$E$22</c:f>
              <c:numCache>
                <c:formatCode>0%</c:formatCode>
                <c:ptCount val="20"/>
                <c:pt idx="0">
                  <c:v>1.3309369167782852E-2</c:v>
                </c:pt>
                <c:pt idx="1">
                  <c:v>0.20143833688484852</c:v>
                </c:pt>
                <c:pt idx="2">
                  <c:v>9.9218003201695295E-3</c:v>
                </c:pt>
                <c:pt idx="3">
                  <c:v>2.2870528275726467E-2</c:v>
                </c:pt>
                <c:pt idx="4">
                  <c:v>2.3833830199359692E-2</c:v>
                </c:pt>
                <c:pt idx="5">
                  <c:v>2.9320257279632549E-2</c:v>
                </c:pt>
                <c:pt idx="6">
                  <c:v>6.8913531959227097E-3</c:v>
                </c:pt>
                <c:pt idx="7">
                  <c:v>9.3897234487910607E-3</c:v>
                </c:pt>
                <c:pt idx="8">
                  <c:v>1.4415752120843199E-2</c:v>
                </c:pt>
                <c:pt idx="9">
                  <c:v>1.5713730941704036E-2</c:v>
                </c:pt>
                <c:pt idx="10">
                  <c:v>0</c:v>
                </c:pt>
                <c:pt idx="11">
                  <c:v>8.4672607114385842E-3</c:v>
                </c:pt>
                <c:pt idx="12">
                  <c:v>5.8318641387250045E-3</c:v>
                </c:pt>
                <c:pt idx="13">
                  <c:v>8.5997681595137501E-3</c:v>
                </c:pt>
                <c:pt idx="14">
                  <c:v>1.7365535673525518E-2</c:v>
                </c:pt>
                <c:pt idx="15">
                  <c:v>6.9863920283805376E-3</c:v>
                </c:pt>
                <c:pt idx="16">
                  <c:v>4.1790488576062303E-3</c:v>
                </c:pt>
                <c:pt idx="17">
                  <c:v>8.5714284330290491E-3</c:v>
                </c:pt>
                <c:pt idx="18">
                  <c:v>1.8972140625653531E-2</c:v>
                </c:pt>
                <c:pt idx="19">
                  <c:v>5.51378605872660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74-461E-8E3B-C46BEA40F80D}"/>
            </c:ext>
          </c:extLst>
        </c:ser>
        <c:ser>
          <c:idx val="4"/>
          <c:order val="4"/>
          <c:tx>
            <c:strRef>
              <c:f>'Chart 29'!$F$2</c:f>
              <c:strCache>
                <c:ptCount val="1"/>
                <c:pt idx="0">
                  <c:v>Cash reserves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F$3:$F$22</c:f>
              <c:numCache>
                <c:formatCode>0%</c:formatCode>
                <c:ptCount val="20"/>
                <c:pt idx="0">
                  <c:v>0.29514661481047721</c:v>
                </c:pt>
                <c:pt idx="1">
                  <c:v>0.10676379017127542</c:v>
                </c:pt>
                <c:pt idx="2">
                  <c:v>0.24985891810339866</c:v>
                </c:pt>
                <c:pt idx="3">
                  <c:v>9.04292316544099E-2</c:v>
                </c:pt>
                <c:pt idx="4">
                  <c:v>6.2766851790644368E-2</c:v>
                </c:pt>
                <c:pt idx="5">
                  <c:v>8.5315043410118946E-2</c:v>
                </c:pt>
                <c:pt idx="6">
                  <c:v>6.2165210596716439E-2</c:v>
                </c:pt>
                <c:pt idx="7">
                  <c:v>0.16909946425445571</c:v>
                </c:pt>
                <c:pt idx="8">
                  <c:v>0.10469629103141063</c:v>
                </c:pt>
                <c:pt idx="9">
                  <c:v>0.108107067264574</c:v>
                </c:pt>
                <c:pt idx="10">
                  <c:v>0.13489821197079871</c:v>
                </c:pt>
                <c:pt idx="11">
                  <c:v>0.13969800889652018</c:v>
                </c:pt>
                <c:pt idx="12">
                  <c:v>8.443803116630709E-2</c:v>
                </c:pt>
                <c:pt idx="13">
                  <c:v>0.10601231883385649</c:v>
                </c:pt>
                <c:pt idx="14">
                  <c:v>6.5067815176775262E-2</c:v>
                </c:pt>
                <c:pt idx="15">
                  <c:v>8.0871434016888941E-2</c:v>
                </c:pt>
                <c:pt idx="16">
                  <c:v>0.10179539392003528</c:v>
                </c:pt>
                <c:pt idx="17">
                  <c:v>7.8317812484272206E-2</c:v>
                </c:pt>
                <c:pt idx="18">
                  <c:v>3.6408983272792794E-2</c:v>
                </c:pt>
                <c:pt idx="19">
                  <c:v>2.77856571444962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74-461E-8E3B-C46BEA40F80D}"/>
            </c:ext>
          </c:extLst>
        </c:ser>
        <c:ser>
          <c:idx val="5"/>
          <c:order val="5"/>
          <c:tx>
            <c:strRef>
              <c:f>'Chart 29'!$G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G$3:$G$22</c:f>
              <c:numCache>
                <c:formatCode>0%</c:formatCode>
                <c:ptCount val="20"/>
                <c:pt idx="0">
                  <c:v>5.6245950838036837E-2</c:v>
                </c:pt>
                <c:pt idx="1">
                  <c:v>0.10945766169383192</c:v>
                </c:pt>
                <c:pt idx="2">
                  <c:v>3.6370337099356206E-2</c:v>
                </c:pt>
                <c:pt idx="3">
                  <c:v>3.3822521440400759E-2</c:v>
                </c:pt>
                <c:pt idx="4">
                  <c:v>5.4198829990410022E-2</c:v>
                </c:pt>
                <c:pt idx="5">
                  <c:v>8.942717263959904E-2</c:v>
                </c:pt>
                <c:pt idx="6">
                  <c:v>1.9822269703297233E-2</c:v>
                </c:pt>
                <c:pt idx="7">
                  <c:v>4.8034654576026313E-2</c:v>
                </c:pt>
                <c:pt idx="8">
                  <c:v>0.12503738524927605</c:v>
                </c:pt>
                <c:pt idx="9">
                  <c:v>2.8739210762331841E-2</c:v>
                </c:pt>
                <c:pt idx="10">
                  <c:v>6.1651578611442159E-2</c:v>
                </c:pt>
                <c:pt idx="11">
                  <c:v>3.6292471921242679E-2</c:v>
                </c:pt>
                <c:pt idx="12">
                  <c:v>6.0402732069969226E-2</c:v>
                </c:pt>
                <c:pt idx="13">
                  <c:v>1.3132268956643404E-2</c:v>
                </c:pt>
                <c:pt idx="14">
                  <c:v>2.0211934291966136E-2</c:v>
                </c:pt>
                <c:pt idx="15">
                  <c:v>5.9651510580729962E-2</c:v>
                </c:pt>
                <c:pt idx="16">
                  <c:v>6.3085005047941178E-3</c:v>
                </c:pt>
                <c:pt idx="17">
                  <c:v>1.6021377854577523E-2</c:v>
                </c:pt>
                <c:pt idx="18">
                  <c:v>3.8765318795023339E-2</c:v>
                </c:pt>
                <c:pt idx="19">
                  <c:v>3.28149949483520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74-461E-8E3B-C46BEA40F80D}"/>
            </c:ext>
          </c:extLst>
        </c:ser>
        <c:ser>
          <c:idx val="6"/>
          <c:order val="6"/>
          <c:tx>
            <c:strRef>
              <c:f>'Chart 29'!$H$2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Chart 29'!$A$3:$A$22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MT</c:v>
                </c:pt>
                <c:pt idx="3">
                  <c:v>GR</c:v>
                </c:pt>
                <c:pt idx="4">
                  <c:v>IE</c:v>
                </c:pt>
                <c:pt idx="5">
                  <c:v>LU</c:v>
                </c:pt>
                <c:pt idx="6">
                  <c:v>BE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LV</c:v>
                </c:pt>
                <c:pt idx="11">
                  <c:v>LT</c:v>
                </c:pt>
                <c:pt idx="12">
                  <c:v>AT</c:v>
                </c:pt>
                <c:pt idx="13">
                  <c:v>IT</c:v>
                </c:pt>
                <c:pt idx="14">
                  <c:v>FR</c:v>
                </c:pt>
                <c:pt idx="15">
                  <c:v>SI</c:v>
                </c:pt>
                <c:pt idx="16">
                  <c:v>FI</c:v>
                </c:pt>
                <c:pt idx="17">
                  <c:v>ES</c:v>
                </c:pt>
                <c:pt idx="18">
                  <c:v>PT</c:v>
                </c:pt>
                <c:pt idx="19">
                  <c:v>CY</c:v>
                </c:pt>
              </c:strCache>
            </c:strRef>
          </c:cat>
          <c:val>
            <c:numRef>
              <c:f>'Chart 29'!$H$3:$H$22</c:f>
              <c:numCache>
                <c:formatCode>0%</c:formatCode>
                <c:ptCount val="20"/>
                <c:pt idx="0">
                  <c:v>5.7604623567986339E-2</c:v>
                </c:pt>
                <c:pt idx="1">
                  <c:v>0</c:v>
                </c:pt>
                <c:pt idx="2">
                  <c:v>0</c:v>
                </c:pt>
                <c:pt idx="3">
                  <c:v>0.1703225114250185</c:v>
                </c:pt>
                <c:pt idx="4">
                  <c:v>0</c:v>
                </c:pt>
                <c:pt idx="5">
                  <c:v>6.5638892983776479E-3</c:v>
                </c:pt>
                <c:pt idx="6">
                  <c:v>2.1710819651867578E-3</c:v>
                </c:pt>
                <c:pt idx="7">
                  <c:v>0</c:v>
                </c:pt>
                <c:pt idx="8">
                  <c:v>0</c:v>
                </c:pt>
                <c:pt idx="9">
                  <c:v>1.4284941704035874E-2</c:v>
                </c:pt>
                <c:pt idx="10">
                  <c:v>1.4021884741802234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.4687610577984905E-4</c:v>
                </c:pt>
                <c:pt idx="15">
                  <c:v>0</c:v>
                </c:pt>
                <c:pt idx="16">
                  <c:v>6.5157417811722252E-3</c:v>
                </c:pt>
                <c:pt idx="17">
                  <c:v>6.4458885650363134E-4</c:v>
                </c:pt>
                <c:pt idx="18">
                  <c:v>1.8057597704070963E-3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074-461E-8E3B-C46BEA40F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11774944"/>
        <c:axId val="1211759552"/>
      </c:barChart>
      <c:catAx>
        <c:axId val="121177494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1759552"/>
        <c:crosses val="autoZero"/>
        <c:auto val="1"/>
        <c:lblAlgn val="ctr"/>
        <c:lblOffset val="100"/>
        <c:noMultiLvlLbl val="0"/>
      </c:catAx>
      <c:valAx>
        <c:axId val="1211759552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177494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4374473328"/>
          <c:w val="0.98598684087119925"/>
          <c:h val="0.839113856255266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30'!$B$3</c:f>
              <c:strCache>
                <c:ptCount val="1"/>
                <c:pt idx="0">
                  <c:v>I never pay a fee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0'!$A$4:$A$22</c:f>
              <c:strCache>
                <c:ptCount val="19"/>
                <c:pt idx="0">
                  <c:v>IE</c:v>
                </c:pt>
                <c:pt idx="1">
                  <c:v>SI</c:v>
                </c:pt>
                <c:pt idx="2">
                  <c:v>LU</c:v>
                </c:pt>
                <c:pt idx="3">
                  <c:v>BE</c:v>
                </c:pt>
                <c:pt idx="4">
                  <c:v>LT</c:v>
                </c:pt>
                <c:pt idx="5">
                  <c:v>LV</c:v>
                </c:pt>
                <c:pt idx="6">
                  <c:v>IT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DE</c:v>
                </c:pt>
                <c:pt idx="11">
                  <c:v>FR</c:v>
                </c:pt>
                <c:pt idx="12">
                  <c:v>FI</c:v>
                </c:pt>
                <c:pt idx="13">
                  <c:v>AT</c:v>
                </c:pt>
                <c:pt idx="14">
                  <c:v>ES</c:v>
                </c:pt>
                <c:pt idx="15">
                  <c:v>NL</c:v>
                </c:pt>
                <c:pt idx="16">
                  <c:v>GR</c:v>
                </c:pt>
                <c:pt idx="17">
                  <c:v>MT</c:v>
                </c:pt>
                <c:pt idx="18">
                  <c:v>CY</c:v>
                </c:pt>
              </c:strCache>
            </c:strRef>
          </c:cat>
          <c:val>
            <c:numRef>
              <c:f>'Chart 30'!$B$4:$B$22</c:f>
              <c:numCache>
                <c:formatCode>0%</c:formatCode>
                <c:ptCount val="19"/>
                <c:pt idx="0">
                  <c:v>0.27842050000000002</c:v>
                </c:pt>
                <c:pt idx="1">
                  <c:v>0.36756260000000002</c:v>
                </c:pt>
                <c:pt idx="2">
                  <c:v>0.37618099999999999</c:v>
                </c:pt>
                <c:pt idx="3">
                  <c:v>0.4685802</c:v>
                </c:pt>
                <c:pt idx="4">
                  <c:v>0.48417329999999997</c:v>
                </c:pt>
                <c:pt idx="5">
                  <c:v>0.52100250000000004</c:v>
                </c:pt>
                <c:pt idx="6">
                  <c:v>0.53052180000000004</c:v>
                </c:pt>
                <c:pt idx="7">
                  <c:v>0.53877839999999999</c:v>
                </c:pt>
                <c:pt idx="8">
                  <c:v>0.58615050000000002</c:v>
                </c:pt>
                <c:pt idx="9">
                  <c:v>0.59308360000000004</c:v>
                </c:pt>
                <c:pt idx="10">
                  <c:v>0.59735240000000001</c:v>
                </c:pt>
                <c:pt idx="11">
                  <c:v>0.60494079999999995</c:v>
                </c:pt>
                <c:pt idx="12">
                  <c:v>0.63366060000000002</c:v>
                </c:pt>
                <c:pt idx="13">
                  <c:v>0.64036530000000003</c:v>
                </c:pt>
                <c:pt idx="14">
                  <c:v>0.64240280000000005</c:v>
                </c:pt>
                <c:pt idx="15">
                  <c:v>0.6528891</c:v>
                </c:pt>
                <c:pt idx="16">
                  <c:v>0.67667149999999998</c:v>
                </c:pt>
                <c:pt idx="17">
                  <c:v>0.68152619999999997</c:v>
                </c:pt>
                <c:pt idx="18">
                  <c:v>0.7334370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86-4C38-BEDD-84B5A42C12EB}"/>
            </c:ext>
          </c:extLst>
        </c:ser>
        <c:ser>
          <c:idx val="1"/>
          <c:order val="1"/>
          <c:tx>
            <c:strRef>
              <c:f>'Chart 30'!$C$3</c:f>
              <c:strCache>
                <c:ptCount val="1"/>
                <c:pt idx="0">
                  <c:v>I rarely pay a fee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86-4C38-BEDD-84B5A42C12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0'!$A$4:$A$22</c:f>
              <c:strCache>
                <c:ptCount val="19"/>
                <c:pt idx="0">
                  <c:v>IE</c:v>
                </c:pt>
                <c:pt idx="1">
                  <c:v>SI</c:v>
                </c:pt>
                <c:pt idx="2">
                  <c:v>LU</c:v>
                </c:pt>
                <c:pt idx="3">
                  <c:v>BE</c:v>
                </c:pt>
                <c:pt idx="4">
                  <c:v>LT</c:v>
                </c:pt>
                <c:pt idx="5">
                  <c:v>LV</c:v>
                </c:pt>
                <c:pt idx="6">
                  <c:v>IT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DE</c:v>
                </c:pt>
                <c:pt idx="11">
                  <c:v>FR</c:v>
                </c:pt>
                <c:pt idx="12">
                  <c:v>FI</c:v>
                </c:pt>
                <c:pt idx="13">
                  <c:v>AT</c:v>
                </c:pt>
                <c:pt idx="14">
                  <c:v>ES</c:v>
                </c:pt>
                <c:pt idx="15">
                  <c:v>NL</c:v>
                </c:pt>
                <c:pt idx="16">
                  <c:v>GR</c:v>
                </c:pt>
                <c:pt idx="17">
                  <c:v>MT</c:v>
                </c:pt>
                <c:pt idx="18">
                  <c:v>CY</c:v>
                </c:pt>
              </c:strCache>
            </c:strRef>
          </c:cat>
          <c:val>
            <c:numRef>
              <c:f>'Chart 30'!$C$4:$C$22</c:f>
              <c:numCache>
                <c:formatCode>0%</c:formatCode>
                <c:ptCount val="19"/>
                <c:pt idx="0">
                  <c:v>0.1922585</c:v>
                </c:pt>
                <c:pt idx="1">
                  <c:v>0.24404919999999999</c:v>
                </c:pt>
                <c:pt idx="2">
                  <c:v>0.2979907</c:v>
                </c:pt>
                <c:pt idx="3">
                  <c:v>0.13014800000000001</c:v>
                </c:pt>
                <c:pt idx="4">
                  <c:v>0.2151894</c:v>
                </c:pt>
                <c:pt idx="5">
                  <c:v>0.22241949999999999</c:v>
                </c:pt>
                <c:pt idx="6">
                  <c:v>0.16326969999999999</c:v>
                </c:pt>
                <c:pt idx="7">
                  <c:v>0.15364120000000001</c:v>
                </c:pt>
                <c:pt idx="8">
                  <c:v>0.14463970000000001</c:v>
                </c:pt>
                <c:pt idx="9">
                  <c:v>0.16466790000000001</c:v>
                </c:pt>
                <c:pt idx="10">
                  <c:v>0.21732750000000001</c:v>
                </c:pt>
                <c:pt idx="11">
                  <c:v>0.1616686</c:v>
                </c:pt>
                <c:pt idx="12">
                  <c:v>0.1497647</c:v>
                </c:pt>
                <c:pt idx="13">
                  <c:v>0.117926</c:v>
                </c:pt>
                <c:pt idx="14">
                  <c:v>0.1734955</c:v>
                </c:pt>
                <c:pt idx="15">
                  <c:v>0</c:v>
                </c:pt>
                <c:pt idx="16">
                  <c:v>0.1181275</c:v>
                </c:pt>
                <c:pt idx="17">
                  <c:v>0.15255440000000001</c:v>
                </c:pt>
                <c:pt idx="18">
                  <c:v>8.048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86-4C38-BEDD-84B5A42C12EB}"/>
            </c:ext>
          </c:extLst>
        </c:ser>
        <c:ser>
          <c:idx val="2"/>
          <c:order val="2"/>
          <c:tx>
            <c:strRef>
              <c:f>'Chart 30'!$D$3</c:f>
              <c:strCache>
                <c:ptCount val="1"/>
                <c:pt idx="0">
                  <c:v>I always pay a fee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A86-4C38-BEDD-84B5A42C12E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A86-4C38-BEDD-84B5A42C12E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A86-4C38-BEDD-84B5A42C12E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A86-4C38-BEDD-84B5A42C12E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A86-4C38-BEDD-84B5A42C12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0'!$A$4:$A$22</c:f>
              <c:strCache>
                <c:ptCount val="19"/>
                <c:pt idx="0">
                  <c:v>IE</c:v>
                </c:pt>
                <c:pt idx="1">
                  <c:v>SI</c:v>
                </c:pt>
                <c:pt idx="2">
                  <c:v>LU</c:v>
                </c:pt>
                <c:pt idx="3">
                  <c:v>BE</c:v>
                </c:pt>
                <c:pt idx="4">
                  <c:v>LT</c:v>
                </c:pt>
                <c:pt idx="5">
                  <c:v>LV</c:v>
                </c:pt>
                <c:pt idx="6">
                  <c:v>IT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DE</c:v>
                </c:pt>
                <c:pt idx="11">
                  <c:v>FR</c:v>
                </c:pt>
                <c:pt idx="12">
                  <c:v>FI</c:v>
                </c:pt>
                <c:pt idx="13">
                  <c:v>AT</c:v>
                </c:pt>
                <c:pt idx="14">
                  <c:v>ES</c:v>
                </c:pt>
                <c:pt idx="15">
                  <c:v>NL</c:v>
                </c:pt>
                <c:pt idx="16">
                  <c:v>GR</c:v>
                </c:pt>
                <c:pt idx="17">
                  <c:v>MT</c:v>
                </c:pt>
                <c:pt idx="18">
                  <c:v>CY</c:v>
                </c:pt>
              </c:strCache>
            </c:strRef>
          </c:cat>
          <c:val>
            <c:numRef>
              <c:f>'Chart 30'!$D$4:$D$22</c:f>
              <c:numCache>
                <c:formatCode>0%</c:formatCode>
                <c:ptCount val="19"/>
                <c:pt idx="0">
                  <c:v>0.2430303</c:v>
                </c:pt>
                <c:pt idx="1">
                  <c:v>9.4185099999999994E-2</c:v>
                </c:pt>
                <c:pt idx="2">
                  <c:v>6.24252E-2</c:v>
                </c:pt>
                <c:pt idx="3">
                  <c:v>0.1446741</c:v>
                </c:pt>
                <c:pt idx="4">
                  <c:v>6.8324700000000002E-2</c:v>
                </c:pt>
                <c:pt idx="5">
                  <c:v>5.8795899999999998E-2</c:v>
                </c:pt>
                <c:pt idx="6">
                  <c:v>7.4341400000000002E-2</c:v>
                </c:pt>
                <c:pt idx="7">
                  <c:v>9.6440700000000004E-2</c:v>
                </c:pt>
                <c:pt idx="8">
                  <c:v>0.1008887</c:v>
                </c:pt>
                <c:pt idx="9">
                  <c:v>5.7691699999999999E-2</c:v>
                </c:pt>
                <c:pt idx="10">
                  <c:v>5.2717600000000003E-2</c:v>
                </c:pt>
                <c:pt idx="11">
                  <c:v>4.4254099999999998E-2</c:v>
                </c:pt>
                <c:pt idx="12">
                  <c:v>5.7250099999999998E-2</c:v>
                </c:pt>
                <c:pt idx="13">
                  <c:v>6.95717E-2</c:v>
                </c:pt>
                <c:pt idx="14">
                  <c:v>3.3781699999999998E-2</c:v>
                </c:pt>
                <c:pt idx="15">
                  <c:v>2.5531499999999999E-2</c:v>
                </c:pt>
                <c:pt idx="16">
                  <c:v>5.0012500000000001E-2</c:v>
                </c:pt>
                <c:pt idx="17">
                  <c:v>3.6508899999999997E-2</c:v>
                </c:pt>
                <c:pt idx="18">
                  <c:v>3.87576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A86-4C38-BEDD-84B5A42C12EB}"/>
            </c:ext>
          </c:extLst>
        </c:ser>
        <c:ser>
          <c:idx val="3"/>
          <c:order val="3"/>
          <c:tx>
            <c:strRef>
              <c:f>'Chart 30'!$E$3</c:f>
              <c:strCache>
                <c:ptCount val="1"/>
                <c:pt idx="0">
                  <c:v>I pay a fee most of the time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A86-4C38-BEDD-84B5A42C12E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A86-4C38-BEDD-84B5A42C12E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A86-4C38-BEDD-84B5A42C12E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A86-4C38-BEDD-84B5A42C12E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A86-4C38-BEDD-84B5A42C12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0'!$A$4:$A$22</c:f>
              <c:strCache>
                <c:ptCount val="19"/>
                <c:pt idx="0">
                  <c:v>IE</c:v>
                </c:pt>
                <c:pt idx="1">
                  <c:v>SI</c:v>
                </c:pt>
                <c:pt idx="2">
                  <c:v>LU</c:v>
                </c:pt>
                <c:pt idx="3">
                  <c:v>BE</c:v>
                </c:pt>
                <c:pt idx="4">
                  <c:v>LT</c:v>
                </c:pt>
                <c:pt idx="5">
                  <c:v>LV</c:v>
                </c:pt>
                <c:pt idx="6">
                  <c:v>IT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DE</c:v>
                </c:pt>
                <c:pt idx="11">
                  <c:v>FR</c:v>
                </c:pt>
                <c:pt idx="12">
                  <c:v>FI</c:v>
                </c:pt>
                <c:pt idx="13">
                  <c:v>AT</c:v>
                </c:pt>
                <c:pt idx="14">
                  <c:v>ES</c:v>
                </c:pt>
                <c:pt idx="15">
                  <c:v>NL</c:v>
                </c:pt>
                <c:pt idx="16">
                  <c:v>GR</c:v>
                </c:pt>
                <c:pt idx="17">
                  <c:v>MT</c:v>
                </c:pt>
                <c:pt idx="18">
                  <c:v>CY</c:v>
                </c:pt>
              </c:strCache>
            </c:strRef>
          </c:cat>
          <c:val>
            <c:numRef>
              <c:f>'Chart 30'!$E$4:$E$22</c:f>
              <c:numCache>
                <c:formatCode>0%</c:formatCode>
                <c:ptCount val="19"/>
                <c:pt idx="0">
                  <c:v>0.1060237</c:v>
                </c:pt>
                <c:pt idx="1">
                  <c:v>0.104237</c:v>
                </c:pt>
                <c:pt idx="2">
                  <c:v>7.5021900000000002E-2</c:v>
                </c:pt>
                <c:pt idx="3">
                  <c:v>0.1022931</c:v>
                </c:pt>
                <c:pt idx="4">
                  <c:v>8.8591799999999998E-2</c:v>
                </c:pt>
                <c:pt idx="5">
                  <c:v>7.1229500000000001E-2</c:v>
                </c:pt>
                <c:pt idx="6">
                  <c:v>8.4469199999999994E-2</c:v>
                </c:pt>
                <c:pt idx="7">
                  <c:v>7.3629399999999998E-2</c:v>
                </c:pt>
                <c:pt idx="8">
                  <c:v>7.0880600000000002E-2</c:v>
                </c:pt>
                <c:pt idx="9">
                  <c:v>5.2360799999999999E-2</c:v>
                </c:pt>
                <c:pt idx="10">
                  <c:v>3.20475E-2</c:v>
                </c:pt>
                <c:pt idx="11">
                  <c:v>5.2266300000000002E-2</c:v>
                </c:pt>
                <c:pt idx="12">
                  <c:v>2.9340499999999999E-2</c:v>
                </c:pt>
                <c:pt idx="13">
                  <c:v>4.7929600000000003E-2</c:v>
                </c:pt>
                <c:pt idx="14">
                  <c:v>5.22392E-2</c:v>
                </c:pt>
                <c:pt idx="15">
                  <c:v>0</c:v>
                </c:pt>
                <c:pt idx="16">
                  <c:v>3.5899E-2</c:v>
                </c:pt>
                <c:pt idx="17">
                  <c:v>5.2312400000000002E-2</c:v>
                </c:pt>
                <c:pt idx="18">
                  <c:v>2.27283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A86-4C38-BEDD-84B5A42C12EB}"/>
            </c:ext>
          </c:extLst>
        </c:ser>
        <c:ser>
          <c:idx val="4"/>
          <c:order val="4"/>
          <c:tx>
            <c:strRef>
              <c:f>'Chart 30'!$F$3</c:f>
              <c:strCache>
                <c:ptCount val="1"/>
                <c:pt idx="0">
                  <c:v>I sometimes pay a fee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0'!$A$4:$A$22</c:f>
              <c:strCache>
                <c:ptCount val="19"/>
                <c:pt idx="0">
                  <c:v>IE</c:v>
                </c:pt>
                <c:pt idx="1">
                  <c:v>SI</c:v>
                </c:pt>
                <c:pt idx="2">
                  <c:v>LU</c:v>
                </c:pt>
                <c:pt idx="3">
                  <c:v>BE</c:v>
                </c:pt>
                <c:pt idx="4">
                  <c:v>LT</c:v>
                </c:pt>
                <c:pt idx="5">
                  <c:v>LV</c:v>
                </c:pt>
                <c:pt idx="6">
                  <c:v>IT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DE</c:v>
                </c:pt>
                <c:pt idx="11">
                  <c:v>FR</c:v>
                </c:pt>
                <c:pt idx="12">
                  <c:v>FI</c:v>
                </c:pt>
                <c:pt idx="13">
                  <c:v>AT</c:v>
                </c:pt>
                <c:pt idx="14">
                  <c:v>ES</c:v>
                </c:pt>
                <c:pt idx="15">
                  <c:v>NL</c:v>
                </c:pt>
                <c:pt idx="16">
                  <c:v>GR</c:v>
                </c:pt>
                <c:pt idx="17">
                  <c:v>MT</c:v>
                </c:pt>
                <c:pt idx="18">
                  <c:v>CY</c:v>
                </c:pt>
              </c:strCache>
            </c:strRef>
          </c:cat>
          <c:val>
            <c:numRef>
              <c:f>'Chart 30'!$F$4:$F$22</c:f>
              <c:numCache>
                <c:formatCode>0%</c:formatCode>
                <c:ptCount val="19"/>
                <c:pt idx="0">
                  <c:v>0.1655992</c:v>
                </c:pt>
                <c:pt idx="1">
                  <c:v>0.16973199999999999</c:v>
                </c:pt>
                <c:pt idx="2">
                  <c:v>0.17556579999999999</c:v>
                </c:pt>
                <c:pt idx="3">
                  <c:v>0.1397553</c:v>
                </c:pt>
                <c:pt idx="4">
                  <c:v>0.13806070000000001</c:v>
                </c:pt>
                <c:pt idx="5">
                  <c:v>0.10810649999999999</c:v>
                </c:pt>
                <c:pt idx="6">
                  <c:v>0.127164</c:v>
                </c:pt>
                <c:pt idx="7">
                  <c:v>0.1186796</c:v>
                </c:pt>
                <c:pt idx="8">
                  <c:v>8.46002E-2</c:v>
                </c:pt>
                <c:pt idx="9">
                  <c:v>9.6486799999999998E-2</c:v>
                </c:pt>
                <c:pt idx="10">
                  <c:v>6.3507099999999997E-2</c:v>
                </c:pt>
                <c:pt idx="11">
                  <c:v>0.1224349</c:v>
                </c:pt>
                <c:pt idx="12">
                  <c:v>5.3682199999999999E-2</c:v>
                </c:pt>
                <c:pt idx="13">
                  <c:v>8.9707899999999993E-2</c:v>
                </c:pt>
                <c:pt idx="14">
                  <c:v>8.2047300000000004E-2</c:v>
                </c:pt>
                <c:pt idx="15">
                  <c:v>0.10165009999999999</c:v>
                </c:pt>
                <c:pt idx="16">
                  <c:v>5.0138599999999998E-2</c:v>
                </c:pt>
                <c:pt idx="17">
                  <c:v>6.83811E-2</c:v>
                </c:pt>
                <c:pt idx="18">
                  <c:v>6.24214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A86-4C38-BEDD-84B5A42C12EB}"/>
            </c:ext>
          </c:extLst>
        </c:ser>
        <c:ser>
          <c:idx val="5"/>
          <c:order val="5"/>
          <c:tx>
            <c:strRef>
              <c:f>'Chart 30'!$G$3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00781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A86-4C38-BEDD-84B5A42C12E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A86-4C38-BEDD-84B5A42C12E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A86-4C38-BEDD-84B5A42C12E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A86-4C38-BEDD-84B5A42C12E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A86-4C38-BEDD-84B5A42C12E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A86-4C38-BEDD-84B5A42C12E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A86-4C38-BEDD-84B5A42C12E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A86-4C38-BEDD-84B5A42C12E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A86-4C38-BEDD-84B5A42C12E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A86-4C38-BEDD-84B5A42C12E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A86-4C38-BEDD-84B5A42C12E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A86-4C38-BEDD-84B5A42C12E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A86-4C38-BEDD-84B5A42C12E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A86-4C38-BEDD-84B5A42C12E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A86-4C38-BEDD-84B5A42C12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0'!$A$4:$A$22</c:f>
              <c:strCache>
                <c:ptCount val="19"/>
                <c:pt idx="0">
                  <c:v>IE</c:v>
                </c:pt>
                <c:pt idx="1">
                  <c:v>SI</c:v>
                </c:pt>
                <c:pt idx="2">
                  <c:v>LU</c:v>
                </c:pt>
                <c:pt idx="3">
                  <c:v>BE</c:v>
                </c:pt>
                <c:pt idx="4">
                  <c:v>LT</c:v>
                </c:pt>
                <c:pt idx="5">
                  <c:v>LV</c:v>
                </c:pt>
                <c:pt idx="6">
                  <c:v>IT</c:v>
                </c:pt>
                <c:pt idx="7">
                  <c:v>SK</c:v>
                </c:pt>
                <c:pt idx="8">
                  <c:v>EE</c:v>
                </c:pt>
                <c:pt idx="9">
                  <c:v>EA19</c:v>
                </c:pt>
                <c:pt idx="10">
                  <c:v>DE</c:v>
                </c:pt>
                <c:pt idx="11">
                  <c:v>FR</c:v>
                </c:pt>
                <c:pt idx="12">
                  <c:v>FI</c:v>
                </c:pt>
                <c:pt idx="13">
                  <c:v>AT</c:v>
                </c:pt>
                <c:pt idx="14">
                  <c:v>ES</c:v>
                </c:pt>
                <c:pt idx="15">
                  <c:v>NL</c:v>
                </c:pt>
                <c:pt idx="16">
                  <c:v>GR</c:v>
                </c:pt>
                <c:pt idx="17">
                  <c:v>MT</c:v>
                </c:pt>
                <c:pt idx="18">
                  <c:v>CY</c:v>
                </c:pt>
              </c:strCache>
            </c:strRef>
          </c:cat>
          <c:val>
            <c:numRef>
              <c:f>'Chart 30'!$G$4:$G$22</c:f>
              <c:numCache>
                <c:formatCode>0%</c:formatCode>
                <c:ptCount val="19"/>
                <c:pt idx="0">
                  <c:v>1.4667799999999998E-2</c:v>
                </c:pt>
                <c:pt idx="1">
                  <c:v>2.0234100000000001E-2</c:v>
                </c:pt>
                <c:pt idx="2">
                  <c:v>1.2815400000000001E-2</c:v>
                </c:pt>
                <c:pt idx="3">
                  <c:v>1.4549300000000001E-2</c:v>
                </c:pt>
                <c:pt idx="4">
                  <c:v>5.6600000000000001E-3</c:v>
                </c:pt>
                <c:pt idx="5">
                  <c:v>1.8446000000000001E-2</c:v>
                </c:pt>
                <c:pt idx="6">
                  <c:v>2.02338E-2</c:v>
                </c:pt>
                <c:pt idx="7">
                  <c:v>1.8830699999999999E-2</c:v>
                </c:pt>
                <c:pt idx="8">
                  <c:v>1.2840299999999999E-2</c:v>
                </c:pt>
                <c:pt idx="9">
                  <c:v>3.5709299999999999E-2</c:v>
                </c:pt>
                <c:pt idx="10">
                  <c:v>3.7047999999999998E-2</c:v>
                </c:pt>
                <c:pt idx="11">
                  <c:v>1.4435400000000001E-2</c:v>
                </c:pt>
                <c:pt idx="12">
                  <c:v>7.6301900000000006E-2</c:v>
                </c:pt>
                <c:pt idx="13">
                  <c:v>3.44994E-2</c:v>
                </c:pt>
                <c:pt idx="14">
                  <c:v>1.60334E-2</c:v>
                </c:pt>
                <c:pt idx="15">
                  <c:v>0.21992929999999999</c:v>
                </c:pt>
                <c:pt idx="16">
                  <c:v>6.9150899999999987E-2</c:v>
                </c:pt>
                <c:pt idx="17">
                  <c:v>8.7171000000000002E-3</c:v>
                </c:pt>
                <c:pt idx="18">
                  <c:v>6.21656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6A86-4C38-BEDD-84B5A42C1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54948703"/>
        <c:axId val="1154942047"/>
      </c:barChart>
      <c:catAx>
        <c:axId val="1154948703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54942047"/>
        <c:crosses val="autoZero"/>
        <c:auto val="1"/>
        <c:lblAlgn val="ctr"/>
        <c:lblOffset val="100"/>
        <c:noMultiLvlLbl val="0"/>
      </c:catAx>
      <c:valAx>
        <c:axId val="1154942047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54948703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800477907786724E-2"/>
          <c:y val="0.12047686181395466"/>
          <c:w val="0.95925218894110797"/>
          <c:h val="0.802081609123235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3'!$B$2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7984322508398655E-3"/>
                  <c:y val="2.3782208233551243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205376903474974E-2"/>
                      <c:h val="5.977277526954754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9FC1-4B85-9B22-EAC6DDF23969}"/>
                </c:ext>
              </c:extLst>
            </c:dLbl>
            <c:dLbl>
              <c:idx val="1"/>
              <c:layout>
                <c:manualLayout>
                  <c:x val="-2.799552071668539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C1-4B85-9B22-EAC6DDF23969}"/>
                </c:ext>
              </c:extLst>
            </c:dLbl>
            <c:dLbl>
              <c:idx val="2"/>
              <c:layout>
                <c:manualLayout>
                  <c:x val="-2.7995520716685329E-3"/>
                  <c:y val="6.040680894134927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C1-4B85-9B22-EAC6DDF23969}"/>
                </c:ext>
              </c:extLst>
            </c:dLbl>
            <c:dLbl>
              <c:idx val="3"/>
              <c:layout>
                <c:manualLayout>
                  <c:x val="-2.799552071668532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C1-4B85-9B22-EAC6DDF23969}"/>
                </c:ext>
              </c:extLst>
            </c:dLbl>
            <c:dLbl>
              <c:idx val="4"/>
              <c:layout>
                <c:manualLayout>
                  <c:x val="-2.7995520716685329E-3"/>
                  <c:y val="-5.537226853106565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C1-4B85-9B22-EAC6DDF23969}"/>
                </c:ext>
              </c:extLst>
            </c:dLbl>
            <c:dLbl>
              <c:idx val="5"/>
              <c:layout>
                <c:manualLayout>
                  <c:x val="-2.7995520716685329E-3"/>
                  <c:y val="5.537226853106565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C1-4B85-9B22-EAC6DDF23969}"/>
                </c:ext>
              </c:extLst>
            </c:dLbl>
            <c:dLbl>
              <c:idx val="6"/>
              <c:layout>
                <c:manualLayout>
                  <c:x val="-5.599104143337065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C1-4B85-9B22-EAC6DDF23969}"/>
                </c:ext>
              </c:extLst>
            </c:dLbl>
            <c:dLbl>
              <c:idx val="7"/>
              <c:layout>
                <c:manualLayout>
                  <c:x val="-2.799552071668532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C1-4B85-9B22-EAC6DDF23969}"/>
                </c:ext>
              </c:extLst>
            </c:dLbl>
            <c:dLbl>
              <c:idx val="8"/>
              <c:layout>
                <c:manualLayout>
                  <c:x val="-2.799552071668532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C1-4B85-9B22-EAC6DDF23969}"/>
                </c:ext>
              </c:extLst>
            </c:dLbl>
            <c:dLbl>
              <c:idx val="9"/>
              <c:layout>
                <c:manualLayout>
                  <c:x val="-2.799552071668584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C1-4B85-9B22-EAC6DDF23969}"/>
                </c:ext>
              </c:extLst>
            </c:dLbl>
            <c:dLbl>
              <c:idx val="10"/>
              <c:layout>
                <c:manualLayout>
                  <c:x val="-5.599104143337065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FC1-4B85-9B22-EAC6DDF23969}"/>
                </c:ext>
              </c:extLst>
            </c:dLbl>
            <c:dLbl>
              <c:idx val="11"/>
              <c:layout>
                <c:manualLayout>
                  <c:x val="-2.7995520716686357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C1-4B85-9B22-EAC6DDF23969}"/>
                </c:ext>
              </c:extLst>
            </c:dLbl>
            <c:dLbl>
              <c:idx val="12"/>
              <c:layout>
                <c:manualLayout>
                  <c:x val="-5.599104143337065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FC1-4B85-9B22-EAC6DDF23969}"/>
                </c:ext>
              </c:extLst>
            </c:dLbl>
            <c:dLbl>
              <c:idx val="13"/>
              <c:layout>
                <c:manualLayout>
                  <c:x val="-5.5991041433370659E-3"/>
                  <c:y val="-1.1074453706213131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FC1-4B85-9B22-EAC6DDF23969}"/>
                </c:ext>
              </c:extLst>
            </c:dLbl>
            <c:dLbl>
              <c:idx val="14"/>
              <c:layout>
                <c:manualLayout>
                  <c:x val="-5.5991041433370659E-3"/>
                  <c:y val="-1.1074453706213131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FC1-4B85-9B22-EAC6DDF23969}"/>
                </c:ext>
              </c:extLst>
            </c:dLbl>
            <c:dLbl>
              <c:idx val="15"/>
              <c:layout>
                <c:manualLayout>
                  <c:x val="-2.7995520716686357E-3"/>
                  <c:y val="6.040680894134927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FC1-4B85-9B22-EAC6DDF23969}"/>
                </c:ext>
              </c:extLst>
            </c:dLbl>
            <c:dLbl>
              <c:idx val="16"/>
              <c:layout>
                <c:manualLayout>
                  <c:x val="-5.5991041433370659E-3"/>
                  <c:y val="1.20813617882698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FC1-4B85-9B22-EAC6DDF23969}"/>
                </c:ext>
              </c:extLst>
            </c:dLbl>
            <c:dLbl>
              <c:idx val="19"/>
              <c:layout>
                <c:manualLayout>
                  <c:x val="-2.799552071668738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FC1-4B85-9B22-EAC6DDF239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'!$A$27:$A$46</c:f>
              <c:strCache>
                <c:ptCount val="20"/>
                <c:pt idx="0">
                  <c:v>SI</c:v>
                </c:pt>
                <c:pt idx="1">
                  <c:v>FI</c:v>
                </c:pt>
                <c:pt idx="2">
                  <c:v>BE</c:v>
                </c:pt>
                <c:pt idx="3">
                  <c:v>AT</c:v>
                </c:pt>
                <c:pt idx="4">
                  <c:v>FR</c:v>
                </c:pt>
                <c:pt idx="5">
                  <c:v>LU</c:v>
                </c:pt>
                <c:pt idx="6">
                  <c:v>PT</c:v>
                </c:pt>
                <c:pt idx="7">
                  <c:v>NL</c:v>
                </c:pt>
                <c:pt idx="8">
                  <c:v>SK</c:v>
                </c:pt>
                <c:pt idx="9">
                  <c:v>IE</c:v>
                </c:pt>
                <c:pt idx="10">
                  <c:v>EA19</c:v>
                </c:pt>
                <c:pt idx="11">
                  <c:v>CY</c:v>
                </c:pt>
                <c:pt idx="12">
                  <c:v>GR</c:v>
                </c:pt>
                <c:pt idx="13">
                  <c:v>IT</c:v>
                </c:pt>
                <c:pt idx="14">
                  <c:v>LV</c:v>
                </c:pt>
                <c:pt idx="15">
                  <c:v>DE</c:v>
                </c:pt>
                <c:pt idx="16">
                  <c:v>ES</c:v>
                </c:pt>
                <c:pt idx="17">
                  <c:v>EE</c:v>
                </c:pt>
                <c:pt idx="18">
                  <c:v>LT</c:v>
                </c:pt>
                <c:pt idx="19">
                  <c:v>MT</c:v>
                </c:pt>
              </c:strCache>
            </c:strRef>
          </c:cat>
          <c:val>
            <c:numRef>
              <c:f>'Chart 3'!$B$27:$B$46</c:f>
              <c:numCache>
                <c:formatCode>0%</c:formatCode>
                <c:ptCount val="20"/>
                <c:pt idx="0">
                  <c:v>0.20052761552344303</c:v>
                </c:pt>
                <c:pt idx="1">
                  <c:v>0.24531644833666155</c:v>
                </c:pt>
                <c:pt idx="2">
                  <c:v>0.32651315893978844</c:v>
                </c:pt>
                <c:pt idx="3">
                  <c:v>0.27939818010177925</c:v>
                </c:pt>
                <c:pt idx="4">
                  <c:v>0.22232311437727706</c:v>
                </c:pt>
                <c:pt idx="5">
                  <c:v>0.23582711115348481</c:v>
                </c:pt>
                <c:pt idx="6">
                  <c:v>0.17141083321063336</c:v>
                </c:pt>
                <c:pt idx="7">
                  <c:v>0.21072110076405856</c:v>
                </c:pt>
                <c:pt idx="8">
                  <c:v>0.17750285849480421</c:v>
                </c:pt>
                <c:pt idx="9">
                  <c:v>0.21998294707942204</c:v>
                </c:pt>
                <c:pt idx="10">
                  <c:v>0.13840606114429563</c:v>
                </c:pt>
                <c:pt idx="11">
                  <c:v>1.4252225943674566E-2</c:v>
                </c:pt>
                <c:pt idx="12">
                  <c:v>0.10974081231853594</c:v>
                </c:pt>
                <c:pt idx="13">
                  <c:v>0.16098723542078988</c:v>
                </c:pt>
                <c:pt idx="14">
                  <c:v>0.15117828041526446</c:v>
                </c:pt>
                <c:pt idx="15">
                  <c:v>6.8900591071766382E-2</c:v>
                </c:pt>
                <c:pt idx="16">
                  <c:v>0.20326552136023529</c:v>
                </c:pt>
                <c:pt idx="17">
                  <c:v>0.36959799225450357</c:v>
                </c:pt>
                <c:pt idx="18">
                  <c:v>0.26305148328426048</c:v>
                </c:pt>
                <c:pt idx="19">
                  <c:v>7.68665663443739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FC1-4B85-9B22-EAC6DDF23969}"/>
            </c:ext>
          </c:extLst>
        </c:ser>
        <c:ser>
          <c:idx val="1"/>
          <c:order val="1"/>
          <c:tx>
            <c:strRef>
              <c:f>'Chart 3'!$C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17"/>
              <c:layout>
                <c:manualLayout>
                  <c:x val="5.5991041433370659E-3"/>
                  <c:y val="1.20813617882697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FC1-4B85-9B22-EAC6DDF23969}"/>
                </c:ext>
              </c:extLst>
            </c:dLbl>
            <c:dLbl>
              <c:idx val="18"/>
              <c:layout>
                <c:manualLayout>
                  <c:x val="8.3986562150055993E-3"/>
                  <c:y val="-1.1074453706213131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FC1-4B85-9B22-EAC6DDF239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'!$A$27:$A$46</c:f>
              <c:strCache>
                <c:ptCount val="20"/>
                <c:pt idx="0">
                  <c:v>SI</c:v>
                </c:pt>
                <c:pt idx="1">
                  <c:v>FI</c:v>
                </c:pt>
                <c:pt idx="2">
                  <c:v>BE</c:v>
                </c:pt>
                <c:pt idx="3">
                  <c:v>AT</c:v>
                </c:pt>
                <c:pt idx="4">
                  <c:v>FR</c:v>
                </c:pt>
                <c:pt idx="5">
                  <c:v>LU</c:v>
                </c:pt>
                <c:pt idx="6">
                  <c:v>PT</c:v>
                </c:pt>
                <c:pt idx="7">
                  <c:v>NL</c:v>
                </c:pt>
                <c:pt idx="8">
                  <c:v>SK</c:v>
                </c:pt>
                <c:pt idx="9">
                  <c:v>IE</c:v>
                </c:pt>
                <c:pt idx="10">
                  <c:v>EA19</c:v>
                </c:pt>
                <c:pt idx="11">
                  <c:v>CY</c:v>
                </c:pt>
                <c:pt idx="12">
                  <c:v>GR</c:v>
                </c:pt>
                <c:pt idx="13">
                  <c:v>IT</c:v>
                </c:pt>
                <c:pt idx="14">
                  <c:v>LV</c:v>
                </c:pt>
                <c:pt idx="15">
                  <c:v>DE</c:v>
                </c:pt>
                <c:pt idx="16">
                  <c:v>ES</c:v>
                </c:pt>
                <c:pt idx="17">
                  <c:v>EE</c:v>
                </c:pt>
                <c:pt idx="18">
                  <c:v>LT</c:v>
                </c:pt>
                <c:pt idx="19">
                  <c:v>MT</c:v>
                </c:pt>
              </c:strCache>
            </c:strRef>
          </c:cat>
          <c:val>
            <c:numRef>
              <c:f>'Chart 3'!$C$27:$C$46</c:f>
              <c:numCache>
                <c:formatCode>0%</c:formatCode>
                <c:ptCount val="20"/>
                <c:pt idx="0">
                  <c:v>0.39927892873992155</c:v>
                </c:pt>
                <c:pt idx="1">
                  <c:v>0.36644553636457344</c:v>
                </c:pt>
                <c:pt idx="2">
                  <c:v>0.3551345530627209</c:v>
                </c:pt>
                <c:pt idx="3">
                  <c:v>0.34898089440880625</c:v>
                </c:pt>
                <c:pt idx="4">
                  <c:v>0.32028020237744864</c:v>
                </c:pt>
                <c:pt idx="5">
                  <c:v>0.29182414987209804</c:v>
                </c:pt>
                <c:pt idx="6">
                  <c:v>0.28199942753172852</c:v>
                </c:pt>
                <c:pt idx="7">
                  <c:v>0.28021692646743285</c:v>
                </c:pt>
                <c:pt idx="8">
                  <c:v>0.28021291082898653</c:v>
                </c:pt>
                <c:pt idx="9">
                  <c:v>0.27828092607093929</c:v>
                </c:pt>
                <c:pt idx="10">
                  <c:v>0.27907718379018825</c:v>
                </c:pt>
                <c:pt idx="11">
                  <c:v>0.26774289030647802</c:v>
                </c:pt>
                <c:pt idx="12">
                  <c:v>0.26511978733720376</c:v>
                </c:pt>
                <c:pt idx="13">
                  <c:v>0.2645286651878922</c:v>
                </c:pt>
                <c:pt idx="14">
                  <c:v>0.23779618246409426</c:v>
                </c:pt>
                <c:pt idx="15">
                  <c:v>0.23560952296604235</c:v>
                </c:pt>
                <c:pt idx="16">
                  <c:v>0.23188832459083072</c:v>
                </c:pt>
                <c:pt idx="17">
                  <c:v>0.21562169219325605</c:v>
                </c:pt>
                <c:pt idx="18">
                  <c:v>0.19333737136260704</c:v>
                </c:pt>
                <c:pt idx="19">
                  <c:v>0.18870157330307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FC1-4B85-9B22-EAC6DDF239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3381328"/>
        <c:axId val="953382312"/>
      </c:barChart>
      <c:catAx>
        <c:axId val="9533813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3382312"/>
        <c:crosses val="autoZero"/>
        <c:auto val="1"/>
        <c:lblAlgn val="ctr"/>
        <c:lblOffset val="100"/>
        <c:noMultiLvlLbl val="0"/>
      </c:catAx>
      <c:valAx>
        <c:axId val="95338231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3381328"/>
        <c:crosses val="autoZero"/>
        <c:crossBetween val="between"/>
        <c:majorUnit val="0.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14009587639697E-3"/>
          <c:y val="0.17474821102612098"/>
          <c:w val="0.97230754768442873"/>
          <c:h val="0.747810823295313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31'!$B$3</c:f>
              <c:strCache>
                <c:ptCount val="1"/>
                <c:pt idx="0">
                  <c:v>Account for payment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7999798048700688E-3"/>
                  <c:y val="1.80506697935543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60-4490-B78A-EC2552A03FAF}"/>
                </c:ext>
              </c:extLst>
            </c:dLbl>
            <c:dLbl>
              <c:idx val="1"/>
              <c:layout>
                <c:manualLayout>
                  <c:x val="0"/>
                  <c:y val="1.80506697935543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60-4490-B78A-EC2552A03FAF}"/>
                </c:ext>
              </c:extLst>
            </c:dLbl>
            <c:dLbl>
              <c:idx val="2"/>
              <c:layout>
                <c:manualLayout>
                  <c:x val="1.2833092523341229E-17"/>
                  <c:y val="-1.80506697935543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60-4490-B78A-EC2552A03FAF}"/>
                </c:ext>
              </c:extLst>
            </c:dLbl>
            <c:dLbl>
              <c:idx val="3"/>
              <c:layout>
                <c:manualLayout>
                  <c:x val="0"/>
                  <c:y val="3.01027548466739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E60-4490-B78A-EC2552A03FAF}"/>
                </c:ext>
              </c:extLst>
            </c:dLbl>
            <c:dLbl>
              <c:idx val="4"/>
              <c:layout>
                <c:manualLayout>
                  <c:x val="0"/>
                  <c:y val="2.4091688794187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E60-4490-B78A-EC2552A03FAF}"/>
                </c:ext>
              </c:extLst>
            </c:dLbl>
            <c:dLbl>
              <c:idx val="5"/>
              <c:layout>
                <c:manualLayout>
                  <c:x val="-5.6050001897755969E-3"/>
                  <c:y val="2.40916633166094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E60-4490-B78A-EC2552A03FAF}"/>
                </c:ext>
              </c:extLst>
            </c:dLbl>
            <c:dLbl>
              <c:idx val="6"/>
              <c:layout>
                <c:manualLayout>
                  <c:x val="0"/>
                  <c:y val="1.80687665956404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60-4490-B78A-EC2552A03FAF}"/>
                </c:ext>
              </c:extLst>
            </c:dLbl>
            <c:dLbl>
              <c:idx val="7"/>
              <c:layout>
                <c:manualLayout>
                  <c:x val="0"/>
                  <c:y val="1.80687665956404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60-4490-B78A-EC2552A03FAF}"/>
                </c:ext>
              </c:extLst>
            </c:dLbl>
            <c:dLbl>
              <c:idx val="8"/>
              <c:layout>
                <c:manualLayout>
                  <c:x val="-2.8025000948877984E-3"/>
                  <c:y val="1.8068747487457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60-4490-B78A-EC2552A03FAF}"/>
                </c:ext>
              </c:extLst>
            </c:dLbl>
            <c:dLbl>
              <c:idx val="9"/>
              <c:layout>
                <c:manualLayout>
                  <c:x val="-5.6050001897756481E-3"/>
                  <c:y val="1.8068747487457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60-4490-B78A-EC2552A03FAF}"/>
                </c:ext>
              </c:extLst>
            </c:dLbl>
            <c:dLbl>
              <c:idx val="10"/>
              <c:layout>
                <c:manualLayout>
                  <c:x val="-2.8025000948879012E-3"/>
                  <c:y val="1.806874748745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E60-4490-B78A-EC2552A03FAF}"/>
                </c:ext>
              </c:extLst>
            </c:dLbl>
            <c:dLbl>
              <c:idx val="11"/>
              <c:layout>
                <c:manualLayout>
                  <c:x val="-5.6027934967874966E-3"/>
                  <c:y val="1.806874748745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E60-4490-B78A-EC2552A03FAF}"/>
                </c:ext>
              </c:extLst>
            </c:dLbl>
            <c:dLbl>
              <c:idx val="12"/>
              <c:layout>
                <c:manualLayout>
                  <c:x val="-2.8025000948877984E-3"/>
                  <c:y val="1.20458316583046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E60-4490-B78A-EC2552A03FAF}"/>
                </c:ext>
              </c:extLst>
            </c:dLbl>
            <c:dLbl>
              <c:idx val="13"/>
              <c:layout>
                <c:manualLayout>
                  <c:x val="-5.6027934967874966E-3"/>
                  <c:y val="1.20458316583047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E60-4490-B78A-EC2552A03FAF}"/>
                </c:ext>
              </c:extLst>
            </c:dLbl>
            <c:dLbl>
              <c:idx val="14"/>
              <c:layout>
                <c:manualLayout>
                  <c:x val="-2.8025000948877984E-3"/>
                  <c:y val="1.8068747487457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E60-4490-B78A-EC2552A03FAF}"/>
                </c:ext>
              </c:extLst>
            </c:dLbl>
            <c:dLbl>
              <c:idx val="15"/>
              <c:layout>
                <c:manualLayout>
                  <c:x val="-2.8025000948879012E-3"/>
                  <c:y val="1.20458316583046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E60-4490-B78A-EC2552A03FAF}"/>
                </c:ext>
              </c:extLst>
            </c:dLbl>
            <c:dLbl>
              <c:idx val="16"/>
              <c:layout>
                <c:manualLayout>
                  <c:x val="-2.8025000948879012E-3"/>
                  <c:y val="6.022915829152322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E60-4490-B78A-EC2552A03FAF}"/>
                </c:ext>
              </c:extLst>
            </c:dLbl>
            <c:dLbl>
              <c:idx val="17"/>
              <c:layout>
                <c:manualLayout>
                  <c:x val="-2.8025000948879012E-3"/>
                  <c:y val="1.20458316583047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E60-4490-B78A-EC2552A03FAF}"/>
                </c:ext>
              </c:extLst>
            </c:dLbl>
            <c:dLbl>
              <c:idx val="18"/>
              <c:layout>
                <c:manualLayout>
                  <c:x val="0"/>
                  <c:y val="-1.2045844397093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E60-4490-B78A-EC2552A03FAF}"/>
                </c:ext>
              </c:extLst>
            </c:dLbl>
            <c:dLbl>
              <c:idx val="19"/>
              <c:layout>
                <c:manualLayout>
                  <c:x val="-2.8025000948879012E-3"/>
                  <c:y val="-1.80687474874570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E60-4490-B78A-EC2552A03F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rt 31'!$A$4:$A$23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FI</c:v>
                </c:pt>
                <c:pt idx="3">
                  <c:v>SK</c:v>
                </c:pt>
                <c:pt idx="4">
                  <c:v>LV</c:v>
                </c:pt>
                <c:pt idx="5">
                  <c:v>LU</c:v>
                </c:pt>
                <c:pt idx="6">
                  <c:v>AT</c:v>
                </c:pt>
                <c:pt idx="7">
                  <c:v>EA19</c:v>
                </c:pt>
                <c:pt idx="8">
                  <c:v>EE</c:v>
                </c:pt>
                <c:pt idx="9">
                  <c:v>BE</c:v>
                </c:pt>
                <c:pt idx="10">
                  <c:v>FR</c:v>
                </c:pt>
                <c:pt idx="11">
                  <c:v>ES</c:v>
                </c:pt>
                <c:pt idx="12">
                  <c:v>LT</c:v>
                </c:pt>
                <c:pt idx="13">
                  <c:v>IT</c:v>
                </c:pt>
                <c:pt idx="14">
                  <c:v>SI</c:v>
                </c:pt>
                <c:pt idx="15">
                  <c:v>IE</c:v>
                </c:pt>
                <c:pt idx="16">
                  <c:v>CY</c:v>
                </c:pt>
                <c:pt idx="17">
                  <c:v>MT</c:v>
                </c:pt>
                <c:pt idx="18">
                  <c:v>PT</c:v>
                </c:pt>
                <c:pt idx="19">
                  <c:v>GR</c:v>
                </c:pt>
              </c:strCache>
            </c:strRef>
          </c:cat>
          <c:val>
            <c:numRef>
              <c:f>'Chart 31'!$B$4:$B$23</c:f>
              <c:numCache>
                <c:formatCode>0%</c:formatCode>
                <c:ptCount val="20"/>
                <c:pt idx="0">
                  <c:v>0.99242576656873216</c:v>
                </c:pt>
                <c:pt idx="1">
                  <c:v>0.98490482221339382</c:v>
                </c:pt>
                <c:pt idx="2">
                  <c:v>0.97895433367911056</c:v>
                </c:pt>
                <c:pt idx="3">
                  <c:v>0.93857013984202653</c:v>
                </c:pt>
                <c:pt idx="4">
                  <c:v>0.93431344672213623</c:v>
                </c:pt>
                <c:pt idx="5">
                  <c:v>0.92887358299205325</c:v>
                </c:pt>
                <c:pt idx="6">
                  <c:v>0.92589029429274228</c:v>
                </c:pt>
                <c:pt idx="7">
                  <c:v>0.91299931107370735</c:v>
                </c:pt>
                <c:pt idx="8">
                  <c:v>0.91119465818342538</c:v>
                </c:pt>
                <c:pt idx="9">
                  <c:v>0.90229143830205905</c:v>
                </c:pt>
                <c:pt idx="10">
                  <c:v>0.89483253027669196</c:v>
                </c:pt>
                <c:pt idx="11">
                  <c:v>0.89162555096389429</c:v>
                </c:pt>
                <c:pt idx="12">
                  <c:v>0.87016955104880311</c:v>
                </c:pt>
                <c:pt idx="13">
                  <c:v>0.86322384331768343</c:v>
                </c:pt>
                <c:pt idx="14">
                  <c:v>0.86223146363664305</c:v>
                </c:pt>
                <c:pt idx="15">
                  <c:v>0.82550706089116122</c:v>
                </c:pt>
                <c:pt idx="16">
                  <c:v>0.81052973355151114</c:v>
                </c:pt>
                <c:pt idx="17">
                  <c:v>0.81048987718871601</c:v>
                </c:pt>
                <c:pt idx="18">
                  <c:v>0.80545158799333538</c:v>
                </c:pt>
                <c:pt idx="19">
                  <c:v>0.78545332134713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E60-4490-B78A-EC2552A03FAF}"/>
            </c:ext>
          </c:extLst>
        </c:ser>
        <c:ser>
          <c:idx val="1"/>
          <c:order val="1"/>
          <c:tx>
            <c:strRef>
              <c:f>'Chart 31'!$C$3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999798048700688E-3"/>
                  <c:y val="-6.016889931184782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E60-4490-B78A-EC2552A03FAF}"/>
                </c:ext>
              </c:extLst>
            </c:dLbl>
            <c:dLbl>
              <c:idx val="1"/>
              <c:layout>
                <c:manualLayout>
                  <c:x val="5.6025728274886862E-3"/>
                  <c:y val="2.40677058153001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E60-4490-B78A-EC2552A03FAF}"/>
                </c:ext>
              </c:extLst>
            </c:dLbl>
            <c:dLbl>
              <c:idx val="2"/>
              <c:layout>
                <c:manualLayout>
                  <c:x val="5.6027934967874705E-3"/>
                  <c:y val="2.41357451190184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E60-4490-B78A-EC2552A03FAF}"/>
                </c:ext>
              </c:extLst>
            </c:dLbl>
            <c:dLbl>
              <c:idx val="3"/>
              <c:layout>
                <c:manualLayout>
                  <c:x val="-2.566883922593826E-17"/>
                  <c:y val="-3.01146109927340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E60-4490-B78A-EC2552A03FAF}"/>
                </c:ext>
              </c:extLst>
            </c:dLbl>
            <c:dLbl>
              <c:idx val="4"/>
              <c:layout>
                <c:manualLayout>
                  <c:x val="-2.566883922593826E-17"/>
                  <c:y val="-2.40916887941872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E60-4490-B78A-EC2552A03FAF}"/>
                </c:ext>
              </c:extLst>
            </c:dLbl>
            <c:dLbl>
              <c:idx val="6"/>
              <c:layout>
                <c:manualLayout>
                  <c:x val="5.6027934967874966E-3"/>
                  <c:y val="1.8068747487457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E60-4490-B78A-EC2552A03FAF}"/>
                </c:ext>
              </c:extLst>
            </c:dLbl>
            <c:dLbl>
              <c:idx val="7"/>
              <c:layout>
                <c:manualLayout>
                  <c:x val="-5.133767845187652E-17"/>
                  <c:y val="-6.02292219854681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E60-4490-B78A-EC2552A03FAF}"/>
                </c:ext>
              </c:extLst>
            </c:dLbl>
            <c:dLbl>
              <c:idx val="8"/>
              <c:layout>
                <c:manualLayout>
                  <c:x val="5.133767845187652E-17"/>
                  <c:y val="-6.02292219854681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E60-4490-B78A-EC2552A03FAF}"/>
                </c:ext>
              </c:extLst>
            </c:dLbl>
            <c:dLbl>
              <c:idx val="9"/>
              <c:layout>
                <c:manualLayout>
                  <c:x val="0"/>
                  <c:y val="-6.02292219854681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E60-4490-B78A-EC2552A03FAF}"/>
                </c:ext>
              </c:extLst>
            </c:dLbl>
            <c:dLbl>
              <c:idx val="10"/>
              <c:layout>
                <c:manualLayout>
                  <c:x val="-1.0267535690375304E-16"/>
                  <c:y val="-1.20458443970936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E60-4490-B78A-EC2552A03FAF}"/>
                </c:ext>
              </c:extLst>
            </c:dLbl>
            <c:dLbl>
              <c:idx val="12"/>
              <c:layout>
                <c:manualLayout>
                  <c:x val="-1.0267535690375304E-16"/>
                  <c:y val="-1.20458443970936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E60-4490-B78A-EC2552A03FAF}"/>
                </c:ext>
              </c:extLst>
            </c:dLbl>
            <c:dLbl>
              <c:idx val="13"/>
              <c:layout>
                <c:manualLayout>
                  <c:x val="0"/>
                  <c:y val="6.02292219854681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E60-4490-B78A-EC2552A03FAF}"/>
                </c:ext>
              </c:extLst>
            </c:dLbl>
            <c:dLbl>
              <c:idx val="14"/>
              <c:layout>
                <c:manualLayout>
                  <c:x val="0"/>
                  <c:y val="6.02292219854678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E60-4490-B78A-EC2552A03FAF}"/>
                </c:ext>
              </c:extLst>
            </c:dLbl>
            <c:dLbl>
              <c:idx val="15"/>
              <c:layout>
                <c:manualLayout>
                  <c:x val="0"/>
                  <c:y val="1.20458443970936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E60-4490-B78A-EC2552A03FAF}"/>
                </c:ext>
              </c:extLst>
            </c:dLbl>
            <c:dLbl>
              <c:idx val="16"/>
              <c:layout>
                <c:manualLayout>
                  <c:x val="0"/>
                  <c:y val="1.80687665956404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E60-4490-B78A-EC2552A03FAF}"/>
                </c:ext>
              </c:extLst>
            </c:dLbl>
            <c:dLbl>
              <c:idx val="17"/>
              <c:layout>
                <c:manualLayout>
                  <c:x val="0"/>
                  <c:y val="6.02292219854681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E60-4490-B78A-EC2552A03FAF}"/>
                </c:ext>
              </c:extLst>
            </c:dLbl>
            <c:dLbl>
              <c:idx val="18"/>
              <c:layout>
                <c:manualLayout>
                  <c:x val="2.8025000948877984E-3"/>
                  <c:y val="1.81310369908611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E60-4490-B78A-EC2552A03F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rt 31'!$A$4:$A$23</c:f>
              <c:strCache>
                <c:ptCount val="20"/>
                <c:pt idx="0">
                  <c:v>DE</c:v>
                </c:pt>
                <c:pt idx="1">
                  <c:v>NL</c:v>
                </c:pt>
                <c:pt idx="2">
                  <c:v>FI</c:v>
                </c:pt>
                <c:pt idx="3">
                  <c:v>SK</c:v>
                </c:pt>
                <c:pt idx="4">
                  <c:v>LV</c:v>
                </c:pt>
                <c:pt idx="5">
                  <c:v>LU</c:v>
                </c:pt>
                <c:pt idx="6">
                  <c:v>AT</c:v>
                </c:pt>
                <c:pt idx="7">
                  <c:v>EA19</c:v>
                </c:pt>
                <c:pt idx="8">
                  <c:v>EE</c:v>
                </c:pt>
                <c:pt idx="9">
                  <c:v>BE</c:v>
                </c:pt>
                <c:pt idx="10">
                  <c:v>FR</c:v>
                </c:pt>
                <c:pt idx="11">
                  <c:v>ES</c:v>
                </c:pt>
                <c:pt idx="12">
                  <c:v>LT</c:v>
                </c:pt>
                <c:pt idx="13">
                  <c:v>IT</c:v>
                </c:pt>
                <c:pt idx="14">
                  <c:v>SI</c:v>
                </c:pt>
                <c:pt idx="15">
                  <c:v>IE</c:v>
                </c:pt>
                <c:pt idx="16">
                  <c:v>CY</c:v>
                </c:pt>
                <c:pt idx="17">
                  <c:v>MT</c:v>
                </c:pt>
                <c:pt idx="18">
                  <c:v>PT</c:v>
                </c:pt>
                <c:pt idx="19">
                  <c:v>GR</c:v>
                </c:pt>
              </c:strCache>
            </c:strRef>
          </c:cat>
          <c:val>
            <c:numRef>
              <c:f>'Chart 31'!$C$4:$C$23</c:f>
              <c:numCache>
                <c:formatCode>0%</c:formatCode>
                <c:ptCount val="20"/>
                <c:pt idx="0">
                  <c:v>0.9930890335380046</c:v>
                </c:pt>
                <c:pt idx="1">
                  <c:v>0.95344984795472865</c:v>
                </c:pt>
                <c:pt idx="2">
                  <c:v>0.98752204543457933</c:v>
                </c:pt>
                <c:pt idx="3">
                  <c:v>0.90965570934771156</c:v>
                </c:pt>
                <c:pt idx="4">
                  <c:v>0.91342924611749465</c:v>
                </c:pt>
                <c:pt idx="5">
                  <c:v>0.96917566405196875</c:v>
                </c:pt>
                <c:pt idx="6">
                  <c:v>0.87298393950626463</c:v>
                </c:pt>
                <c:pt idx="7">
                  <c:v>0.93537375425685987</c:v>
                </c:pt>
                <c:pt idx="8">
                  <c:v>0.93078292563114096</c:v>
                </c:pt>
                <c:pt idx="9">
                  <c:v>0.92040369088400042</c:v>
                </c:pt>
                <c:pt idx="10">
                  <c:v>0.9122503065836095</c:v>
                </c:pt>
                <c:pt idx="11">
                  <c:v>0.92882109509694344</c:v>
                </c:pt>
                <c:pt idx="12">
                  <c:v>0.8855921559733767</c:v>
                </c:pt>
                <c:pt idx="13">
                  <c:v>0.9224773156250401</c:v>
                </c:pt>
                <c:pt idx="14">
                  <c:v>0.90606031131794817</c:v>
                </c:pt>
                <c:pt idx="15">
                  <c:v>0.90983441134428067</c:v>
                </c:pt>
                <c:pt idx="16">
                  <c:v>0.94279660534778342</c:v>
                </c:pt>
                <c:pt idx="17">
                  <c:v>0.90111386389429304</c:v>
                </c:pt>
                <c:pt idx="18">
                  <c:v>0.78918222534297244</c:v>
                </c:pt>
                <c:pt idx="19">
                  <c:v>0.92371064599631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4E60-4490-B78A-EC2552A03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02759887"/>
        <c:axId val="1302751567"/>
      </c:barChart>
      <c:catAx>
        <c:axId val="130275988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2751567"/>
        <c:crosses val="autoZero"/>
        <c:auto val="1"/>
        <c:lblAlgn val="ctr"/>
        <c:lblOffset val="100"/>
        <c:noMultiLvlLbl val="0"/>
      </c:catAx>
      <c:valAx>
        <c:axId val="1302751567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2759887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4.0106951871657755E-2"/>
          <c:w val="0.98600223964165734"/>
          <c:h val="0.5792516779697123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32'!$A$3:$B$20</c15:sqref>
                  </c15:fullRef>
                </c:ext>
              </c:extLst>
              <c:f>'Chart 32'!$A$3:$B$13</c:f>
              <c:multiLvlStrCache>
                <c:ptCount val="11"/>
                <c:lvl>
                  <c:pt idx="1">
                    <c:v>Rural </c:v>
                  </c:pt>
                  <c:pt idx="2">
                    <c:v>Urban</c:v>
                  </c:pt>
                  <c:pt idx="3">
                    <c:v>18-24</c:v>
                  </c:pt>
                  <c:pt idx="4">
                    <c:v>25-39</c:v>
                  </c:pt>
                  <c:pt idx="5">
                    <c:v>40-54</c:v>
                  </c:pt>
                  <c:pt idx="6">
                    <c:v>55-64</c:v>
                  </c:pt>
                  <c:pt idx="7">
                    <c:v>65+</c:v>
                  </c:pt>
                  <c:pt idx="8">
                    <c:v> Primary/lower 
secondary</c:v>
                  </c:pt>
                  <c:pt idx="9">
                    <c:v> Upper/
post-secondary</c:v>
                  </c:pt>
                  <c:pt idx="10">
                    <c:v>University/PhD</c:v>
                  </c:pt>
                </c:lvl>
                <c:lvl>
                  <c:pt idx="0">
                    <c:v>Average</c:v>
                  </c:pt>
                  <c:pt idx="1">
                    <c:v>Rural/Urban</c:v>
                  </c:pt>
                  <c:pt idx="3">
                    <c:v>Age</c:v>
                  </c:pt>
                  <c:pt idx="8">
                    <c:v>Education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32'!$C$3:$C$20</c15:sqref>
                  </c15:fullRef>
                </c:ext>
              </c:extLst>
              <c:f>'Chart 32'!$C$3:$C$13</c:f>
              <c:numCache>
                <c:formatCode>0%</c:formatCode>
                <c:ptCount val="11"/>
                <c:pt idx="0">
                  <c:v>0.91299929999999996</c:v>
                </c:pt>
                <c:pt idx="1">
                  <c:v>0.89246380000000003</c:v>
                </c:pt>
                <c:pt idx="2">
                  <c:v>0.87470899999999996</c:v>
                </c:pt>
                <c:pt idx="3">
                  <c:v>0.82516330000000004</c:v>
                </c:pt>
                <c:pt idx="4">
                  <c:v>0.90822700000000001</c:v>
                </c:pt>
                <c:pt idx="5">
                  <c:v>0.92495090000000002</c:v>
                </c:pt>
                <c:pt idx="6">
                  <c:v>0.93593000000000004</c:v>
                </c:pt>
                <c:pt idx="7">
                  <c:v>0.92221839999999999</c:v>
                </c:pt>
                <c:pt idx="8">
                  <c:v>0.88591900000000001</c:v>
                </c:pt>
                <c:pt idx="9">
                  <c:v>0.91916830000000005</c:v>
                </c:pt>
                <c:pt idx="10">
                  <c:v>0.921688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3A-4A4D-AC12-FCD8E88F7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24915960"/>
        <c:axId val="824913664"/>
      </c:barChart>
      <c:catAx>
        <c:axId val="82491596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24913664"/>
        <c:crosses val="autoZero"/>
        <c:auto val="1"/>
        <c:lblAlgn val="ctr"/>
        <c:lblOffset val="100"/>
        <c:noMultiLvlLbl val="0"/>
      </c:catAx>
      <c:valAx>
        <c:axId val="824913664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24915960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3.3142619738804842E-2"/>
          <c:w val="0.98600223964165734"/>
          <c:h val="0.584489761673009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32'!$E$3:$F$20</c15:sqref>
                  </c15:fullRef>
                </c:ext>
              </c:extLst>
              <c:f>'Chart 32'!$E$3:$F$13</c:f>
              <c:multiLvlStrCache>
                <c:ptCount val="11"/>
                <c:lvl>
                  <c:pt idx="1">
                    <c:v>Rural </c:v>
                  </c:pt>
                  <c:pt idx="2">
                    <c:v>Urban</c:v>
                  </c:pt>
                  <c:pt idx="3">
                    <c:v>18-24</c:v>
                  </c:pt>
                  <c:pt idx="4">
                    <c:v>25-39</c:v>
                  </c:pt>
                  <c:pt idx="5">
                    <c:v>40-54</c:v>
                  </c:pt>
                  <c:pt idx="6">
                    <c:v>55-64</c:v>
                  </c:pt>
                  <c:pt idx="7">
                    <c:v>65+</c:v>
                  </c:pt>
                  <c:pt idx="8">
                    <c:v> Primary/lower 
secondary</c:v>
                  </c:pt>
                  <c:pt idx="9">
                    <c:v> Upper/
post-secondary</c:v>
                  </c:pt>
                  <c:pt idx="10">
                    <c:v>University/PhD</c:v>
                  </c:pt>
                </c:lvl>
                <c:lvl>
                  <c:pt idx="0">
                    <c:v>Average</c:v>
                  </c:pt>
                  <c:pt idx="1">
                    <c:v>Rural/Urban</c:v>
                  </c:pt>
                  <c:pt idx="3">
                    <c:v>Age</c:v>
                  </c:pt>
                  <c:pt idx="8">
                    <c:v>Education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32'!$G$3:$G$20</c15:sqref>
                  </c15:fullRef>
                </c:ext>
              </c:extLst>
              <c:f>'Chart 32'!$G$3:$G$13</c:f>
              <c:numCache>
                <c:formatCode>0%</c:formatCode>
                <c:ptCount val="11"/>
                <c:pt idx="0">
                  <c:v>0.93537380000000003</c:v>
                </c:pt>
                <c:pt idx="1">
                  <c:v>0.92148280000000005</c:v>
                </c:pt>
                <c:pt idx="2">
                  <c:v>0.91066919999999996</c:v>
                </c:pt>
                <c:pt idx="3">
                  <c:v>0.90728699999999995</c:v>
                </c:pt>
                <c:pt idx="4">
                  <c:v>0.92874040000000002</c:v>
                </c:pt>
                <c:pt idx="5">
                  <c:v>0.93893040000000005</c:v>
                </c:pt>
                <c:pt idx="6">
                  <c:v>0.9418744</c:v>
                </c:pt>
                <c:pt idx="7">
                  <c:v>0.94382529999999998</c:v>
                </c:pt>
                <c:pt idx="8">
                  <c:v>0.91022780000000003</c:v>
                </c:pt>
                <c:pt idx="9">
                  <c:v>0.94116639999999996</c:v>
                </c:pt>
                <c:pt idx="10">
                  <c:v>0.9433027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97-4F1B-8587-D72D427E4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60633264"/>
        <c:axId val="860635888"/>
      </c:barChart>
      <c:catAx>
        <c:axId val="8606332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635888"/>
        <c:crosses val="autoZero"/>
        <c:auto val="1"/>
        <c:lblAlgn val="ctr"/>
        <c:lblOffset val="100"/>
        <c:noMultiLvlLbl val="0"/>
      </c:catAx>
      <c:valAx>
        <c:axId val="860635888"/>
        <c:scaling>
          <c:orientation val="minMax"/>
          <c:max val="1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633264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53509800636619E-3"/>
          <c:y val="0.16664927134791335"/>
          <c:w val="0.97837312959060407"/>
          <c:h val="0.759467213151950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33'!$D$3</c:f>
              <c:strCache>
                <c:ptCount val="1"/>
                <c:pt idx="0">
                  <c:v>Available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3'!$C$4:$C$23</c:f>
              <c:strCache>
                <c:ptCount val="20"/>
                <c:pt idx="0">
                  <c:v>GR</c:v>
                </c:pt>
                <c:pt idx="1">
                  <c:v>SI</c:v>
                </c:pt>
                <c:pt idx="2">
                  <c:v>AT</c:v>
                </c:pt>
                <c:pt idx="3">
                  <c:v>PT</c:v>
                </c:pt>
                <c:pt idx="4">
                  <c:v>LT</c:v>
                </c:pt>
                <c:pt idx="5">
                  <c:v>SK</c:v>
                </c:pt>
                <c:pt idx="6">
                  <c:v>LV</c:v>
                </c:pt>
                <c:pt idx="7">
                  <c:v>IE</c:v>
                </c:pt>
                <c:pt idx="8">
                  <c:v>NL</c:v>
                </c:pt>
                <c:pt idx="9">
                  <c:v>BE</c:v>
                </c:pt>
                <c:pt idx="10">
                  <c:v>FR</c:v>
                </c:pt>
                <c:pt idx="11">
                  <c:v>EA19</c:v>
                </c:pt>
                <c:pt idx="12">
                  <c:v>EE</c:v>
                </c:pt>
                <c:pt idx="13">
                  <c:v>DE</c:v>
                </c:pt>
                <c:pt idx="14">
                  <c:v>CY</c:v>
                </c:pt>
                <c:pt idx="15">
                  <c:v>FI</c:v>
                </c:pt>
                <c:pt idx="16">
                  <c:v>ES</c:v>
                </c:pt>
                <c:pt idx="17">
                  <c:v>MT</c:v>
                </c:pt>
                <c:pt idx="18">
                  <c:v>IT</c:v>
                </c:pt>
                <c:pt idx="19">
                  <c:v>LU</c:v>
                </c:pt>
              </c:strCache>
            </c:strRef>
          </c:cat>
          <c:val>
            <c:numRef>
              <c:f>'Chart 33'!$D$4:$D$23</c:f>
              <c:numCache>
                <c:formatCode>0%</c:formatCode>
                <c:ptCount val="20"/>
                <c:pt idx="0">
                  <c:v>0.32993603782933506</c:v>
                </c:pt>
                <c:pt idx="1">
                  <c:v>0.35658151290911544</c:v>
                </c:pt>
                <c:pt idx="2">
                  <c:v>0.37081173368419673</c:v>
                </c:pt>
                <c:pt idx="3">
                  <c:v>0.40422529891161185</c:v>
                </c:pt>
                <c:pt idx="4">
                  <c:v>0.41158594065385939</c:v>
                </c:pt>
                <c:pt idx="5">
                  <c:v>0.42685147774449644</c:v>
                </c:pt>
                <c:pt idx="6">
                  <c:v>0.44557881721357773</c:v>
                </c:pt>
                <c:pt idx="7">
                  <c:v>0.46954669979361141</c:v>
                </c:pt>
                <c:pt idx="8">
                  <c:v>0.48490419171575283</c:v>
                </c:pt>
                <c:pt idx="9">
                  <c:v>0.48555016385185379</c:v>
                </c:pt>
                <c:pt idx="10">
                  <c:v>0.49651615720442593</c:v>
                </c:pt>
                <c:pt idx="11">
                  <c:v>0.5096548322754042</c:v>
                </c:pt>
                <c:pt idx="12">
                  <c:v>0.51220357002284778</c:v>
                </c:pt>
                <c:pt idx="13">
                  <c:v>0.51648955748216374</c:v>
                </c:pt>
                <c:pt idx="14">
                  <c:v>0.5344409299454046</c:v>
                </c:pt>
                <c:pt idx="15">
                  <c:v>0.55645161875793869</c:v>
                </c:pt>
                <c:pt idx="16">
                  <c:v>0.56297682429823603</c:v>
                </c:pt>
                <c:pt idx="17">
                  <c:v>0.56755886308881853</c:v>
                </c:pt>
                <c:pt idx="18">
                  <c:v>0.57016786211837434</c:v>
                </c:pt>
                <c:pt idx="19">
                  <c:v>0.62662380681762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40-4C5B-9D84-40FA6B7FA582}"/>
            </c:ext>
          </c:extLst>
        </c:ser>
        <c:ser>
          <c:idx val="1"/>
          <c:order val="1"/>
          <c:tx>
            <c:strRef>
              <c:f>'Chart 33'!$E$3</c:f>
              <c:strCache>
                <c:ptCount val="1"/>
                <c:pt idx="0">
                  <c:v>Not available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3'!$C$4:$C$23</c:f>
              <c:strCache>
                <c:ptCount val="20"/>
                <c:pt idx="0">
                  <c:v>GR</c:v>
                </c:pt>
                <c:pt idx="1">
                  <c:v>SI</c:v>
                </c:pt>
                <c:pt idx="2">
                  <c:v>AT</c:v>
                </c:pt>
                <c:pt idx="3">
                  <c:v>PT</c:v>
                </c:pt>
                <c:pt idx="4">
                  <c:v>LT</c:v>
                </c:pt>
                <c:pt idx="5">
                  <c:v>SK</c:v>
                </c:pt>
                <c:pt idx="6">
                  <c:v>LV</c:v>
                </c:pt>
                <c:pt idx="7">
                  <c:v>IE</c:v>
                </c:pt>
                <c:pt idx="8">
                  <c:v>NL</c:v>
                </c:pt>
                <c:pt idx="9">
                  <c:v>BE</c:v>
                </c:pt>
                <c:pt idx="10">
                  <c:v>FR</c:v>
                </c:pt>
                <c:pt idx="11">
                  <c:v>EA19</c:v>
                </c:pt>
                <c:pt idx="12">
                  <c:v>EE</c:v>
                </c:pt>
                <c:pt idx="13">
                  <c:v>DE</c:v>
                </c:pt>
                <c:pt idx="14">
                  <c:v>CY</c:v>
                </c:pt>
                <c:pt idx="15">
                  <c:v>FI</c:v>
                </c:pt>
                <c:pt idx="16">
                  <c:v>ES</c:v>
                </c:pt>
                <c:pt idx="17">
                  <c:v>MT</c:v>
                </c:pt>
                <c:pt idx="18">
                  <c:v>IT</c:v>
                </c:pt>
                <c:pt idx="19">
                  <c:v>LU</c:v>
                </c:pt>
              </c:strCache>
            </c:strRef>
          </c:cat>
          <c:val>
            <c:numRef>
              <c:f>'Chart 33'!$E$4:$E$23</c:f>
              <c:numCache>
                <c:formatCode>0%</c:formatCode>
                <c:ptCount val="20"/>
                <c:pt idx="0">
                  <c:v>0.30007254344568879</c:v>
                </c:pt>
                <c:pt idx="1">
                  <c:v>0.18289758829859701</c:v>
                </c:pt>
                <c:pt idx="2">
                  <c:v>0.21607541262550226</c:v>
                </c:pt>
                <c:pt idx="3">
                  <c:v>0.2139588659639011</c:v>
                </c:pt>
                <c:pt idx="4">
                  <c:v>0.1185639361555635</c:v>
                </c:pt>
                <c:pt idx="5">
                  <c:v>0.11561510987315046</c:v>
                </c:pt>
                <c:pt idx="6">
                  <c:v>0.11184868090499558</c:v>
                </c:pt>
                <c:pt idx="7">
                  <c:v>0.12168952546362322</c:v>
                </c:pt>
                <c:pt idx="8">
                  <c:v>5.4257016166557169E-2</c:v>
                </c:pt>
                <c:pt idx="9">
                  <c:v>0.17243265692208976</c:v>
                </c:pt>
                <c:pt idx="10">
                  <c:v>0.20618078583007443</c:v>
                </c:pt>
                <c:pt idx="11">
                  <c:v>0.22374333882990061</c:v>
                </c:pt>
                <c:pt idx="12">
                  <c:v>9.2424997790960681E-2</c:v>
                </c:pt>
                <c:pt idx="13">
                  <c:v>0.36325905340146075</c:v>
                </c:pt>
                <c:pt idx="14">
                  <c:v>0.15410672185740418</c:v>
                </c:pt>
                <c:pt idx="15">
                  <c:v>0.23855697202055395</c:v>
                </c:pt>
                <c:pt idx="16">
                  <c:v>0.25124653833537297</c:v>
                </c:pt>
                <c:pt idx="17">
                  <c:v>0.15747329073110258</c:v>
                </c:pt>
                <c:pt idx="18">
                  <c:v>0.10478554144261032</c:v>
                </c:pt>
                <c:pt idx="19">
                  <c:v>0.15592715048687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40-4C5B-9D84-40FA6B7FA582}"/>
            </c:ext>
          </c:extLst>
        </c:ser>
        <c:ser>
          <c:idx val="2"/>
          <c:order val="2"/>
          <c:tx>
            <c:strRef>
              <c:f>'Chart 33'!$F$3</c:f>
              <c:strCache>
                <c:ptCount val="1"/>
                <c:pt idx="0">
                  <c:v>Heard of service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13"/>
              <c:layout>
                <c:manualLayout>
                  <c:x val="0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A40-4C5B-9D84-40FA6B7FA5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3'!$C$4:$C$23</c:f>
              <c:strCache>
                <c:ptCount val="20"/>
                <c:pt idx="0">
                  <c:v>GR</c:v>
                </c:pt>
                <c:pt idx="1">
                  <c:v>SI</c:v>
                </c:pt>
                <c:pt idx="2">
                  <c:v>AT</c:v>
                </c:pt>
                <c:pt idx="3">
                  <c:v>PT</c:v>
                </c:pt>
                <c:pt idx="4">
                  <c:v>LT</c:v>
                </c:pt>
                <c:pt idx="5">
                  <c:v>SK</c:v>
                </c:pt>
                <c:pt idx="6">
                  <c:v>LV</c:v>
                </c:pt>
                <c:pt idx="7">
                  <c:v>IE</c:v>
                </c:pt>
                <c:pt idx="8">
                  <c:v>NL</c:v>
                </c:pt>
                <c:pt idx="9">
                  <c:v>BE</c:v>
                </c:pt>
                <c:pt idx="10">
                  <c:v>FR</c:v>
                </c:pt>
                <c:pt idx="11">
                  <c:v>EA19</c:v>
                </c:pt>
                <c:pt idx="12">
                  <c:v>EE</c:v>
                </c:pt>
                <c:pt idx="13">
                  <c:v>DE</c:v>
                </c:pt>
                <c:pt idx="14">
                  <c:v>CY</c:v>
                </c:pt>
                <c:pt idx="15">
                  <c:v>FI</c:v>
                </c:pt>
                <c:pt idx="16">
                  <c:v>ES</c:v>
                </c:pt>
                <c:pt idx="17">
                  <c:v>MT</c:v>
                </c:pt>
                <c:pt idx="18">
                  <c:v>IT</c:v>
                </c:pt>
                <c:pt idx="19">
                  <c:v>LU</c:v>
                </c:pt>
              </c:strCache>
            </c:strRef>
          </c:cat>
          <c:val>
            <c:numRef>
              <c:f>'Chart 33'!$F$4:$F$23</c:f>
              <c:numCache>
                <c:formatCode>0%</c:formatCode>
                <c:ptCount val="20"/>
                <c:pt idx="0">
                  <c:v>0.14659990901565742</c:v>
                </c:pt>
                <c:pt idx="1">
                  <c:v>0.1777127100270689</c:v>
                </c:pt>
                <c:pt idx="2">
                  <c:v>0.17909886217740673</c:v>
                </c:pt>
                <c:pt idx="3">
                  <c:v>0.22257542641719247</c:v>
                </c:pt>
                <c:pt idx="4">
                  <c:v>0.23329858521848434</c:v>
                </c:pt>
                <c:pt idx="5">
                  <c:v>0.23945905078142801</c:v>
                </c:pt>
                <c:pt idx="6">
                  <c:v>0.25800223214305212</c:v>
                </c:pt>
                <c:pt idx="7">
                  <c:v>0.18207677225831798</c:v>
                </c:pt>
                <c:pt idx="8">
                  <c:v>9.7720233267071216E-2</c:v>
                </c:pt>
                <c:pt idx="9">
                  <c:v>0.19906930651012941</c:v>
                </c:pt>
                <c:pt idx="10">
                  <c:v>0.17169698289197041</c:v>
                </c:pt>
                <c:pt idx="11">
                  <c:v>0.13883371046810922</c:v>
                </c:pt>
                <c:pt idx="12">
                  <c:v>0.19661013556333609</c:v>
                </c:pt>
                <c:pt idx="13">
                  <c:v>5.9844512253838252E-2</c:v>
                </c:pt>
                <c:pt idx="14">
                  <c:v>0.1677526728159118</c:v>
                </c:pt>
                <c:pt idx="15">
                  <c:v>9.6378886185907342E-2</c:v>
                </c:pt>
                <c:pt idx="16">
                  <c:v>9.9007937930536333E-2</c:v>
                </c:pt>
                <c:pt idx="17">
                  <c:v>0.13971406535180689</c:v>
                </c:pt>
                <c:pt idx="18">
                  <c:v>0.20346031090734626</c:v>
                </c:pt>
                <c:pt idx="19">
                  <c:v>0.14893835256794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40-4C5B-9D84-40FA6B7FA582}"/>
            </c:ext>
          </c:extLst>
        </c:ser>
        <c:ser>
          <c:idx val="3"/>
          <c:order val="3"/>
          <c:tx>
            <c:strRef>
              <c:f>'Chart 33'!$G$3</c:f>
              <c:strCache>
                <c:ptCount val="1"/>
                <c:pt idx="0">
                  <c:v>Not heard of service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A40-4C5B-9D84-40FA6B7FA582}"/>
                </c:ext>
              </c:extLst>
            </c:dLbl>
            <c:dLbl>
              <c:idx val="16"/>
              <c:layout>
                <c:manualLayout>
                  <c:x val="0"/>
                  <c:y val="1.72894342044001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A40-4C5B-9D84-40FA6B7FA582}"/>
                </c:ext>
              </c:extLst>
            </c:dLbl>
            <c:dLbl>
              <c:idx val="19"/>
              <c:layout>
                <c:manualLayout>
                  <c:x val="0"/>
                  <c:y val="1.15262894696000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A40-4C5B-9D84-40FA6B7FA5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33'!$C$4:$C$23</c:f>
              <c:strCache>
                <c:ptCount val="20"/>
                <c:pt idx="0">
                  <c:v>GR</c:v>
                </c:pt>
                <c:pt idx="1">
                  <c:v>SI</c:v>
                </c:pt>
                <c:pt idx="2">
                  <c:v>AT</c:v>
                </c:pt>
                <c:pt idx="3">
                  <c:v>PT</c:v>
                </c:pt>
                <c:pt idx="4">
                  <c:v>LT</c:v>
                </c:pt>
                <c:pt idx="5">
                  <c:v>SK</c:v>
                </c:pt>
                <c:pt idx="6">
                  <c:v>LV</c:v>
                </c:pt>
                <c:pt idx="7">
                  <c:v>IE</c:v>
                </c:pt>
                <c:pt idx="8">
                  <c:v>NL</c:v>
                </c:pt>
                <c:pt idx="9">
                  <c:v>BE</c:v>
                </c:pt>
                <c:pt idx="10">
                  <c:v>FR</c:v>
                </c:pt>
                <c:pt idx="11">
                  <c:v>EA19</c:v>
                </c:pt>
                <c:pt idx="12">
                  <c:v>EE</c:v>
                </c:pt>
                <c:pt idx="13">
                  <c:v>DE</c:v>
                </c:pt>
                <c:pt idx="14">
                  <c:v>CY</c:v>
                </c:pt>
                <c:pt idx="15">
                  <c:v>FI</c:v>
                </c:pt>
                <c:pt idx="16">
                  <c:v>ES</c:v>
                </c:pt>
                <c:pt idx="17">
                  <c:v>MT</c:v>
                </c:pt>
                <c:pt idx="18">
                  <c:v>IT</c:v>
                </c:pt>
                <c:pt idx="19">
                  <c:v>LU</c:v>
                </c:pt>
              </c:strCache>
            </c:strRef>
          </c:cat>
          <c:val>
            <c:numRef>
              <c:f>'Chart 33'!$G$4:$G$23</c:f>
              <c:numCache>
                <c:formatCode>0%</c:formatCode>
                <c:ptCount val="20"/>
                <c:pt idx="0">
                  <c:v>0.21384119450773162</c:v>
                </c:pt>
                <c:pt idx="1">
                  <c:v>0.26927611538253843</c:v>
                </c:pt>
                <c:pt idx="2">
                  <c:v>0.23184126978498065</c:v>
                </c:pt>
                <c:pt idx="3">
                  <c:v>0.14846181611955217</c:v>
                </c:pt>
                <c:pt idx="4">
                  <c:v>0.23279317761149118</c:v>
                </c:pt>
                <c:pt idx="5">
                  <c:v>0.210791217457968</c:v>
                </c:pt>
                <c:pt idx="6">
                  <c:v>0.1798264267047866</c:v>
                </c:pt>
                <c:pt idx="7">
                  <c:v>0.223028434522938</c:v>
                </c:pt>
                <c:pt idx="8">
                  <c:v>0.3631185588506185</c:v>
                </c:pt>
                <c:pt idx="9">
                  <c:v>0.14107832616699434</c:v>
                </c:pt>
                <c:pt idx="10">
                  <c:v>0.12098191965011613</c:v>
                </c:pt>
                <c:pt idx="11">
                  <c:v>0.1162660164555695</c:v>
                </c:pt>
                <c:pt idx="12">
                  <c:v>0.19106789932628665</c:v>
                </c:pt>
                <c:pt idx="13">
                  <c:v>2.8491753461889115E-2</c:v>
                </c:pt>
                <c:pt idx="14">
                  <c:v>0.13531698810355297</c:v>
                </c:pt>
                <c:pt idx="15">
                  <c:v>9.4574634862489362E-2</c:v>
                </c:pt>
                <c:pt idx="16">
                  <c:v>8.4666559682534961E-2</c:v>
                </c:pt>
                <c:pt idx="17">
                  <c:v>0.13008620777469651</c:v>
                </c:pt>
                <c:pt idx="18">
                  <c:v>0.11526595191293262</c:v>
                </c:pt>
                <c:pt idx="19">
                  <c:v>6.67069472703667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40-4C5B-9D84-40FA6B7FA582}"/>
            </c:ext>
          </c:extLst>
        </c:ser>
        <c:ser>
          <c:idx val="4"/>
          <c:order val="4"/>
          <c:tx>
            <c:strRef>
              <c:f>'Chart 33'!$H$3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00B1EA"/>
            </a:solidFill>
            <a:ln>
              <a:noFill/>
            </a:ln>
            <a:effectLst/>
          </c:spPr>
          <c:invertIfNegative val="0"/>
          <c:cat>
            <c:strRef>
              <c:f>'Chart 33'!$C$4:$C$23</c:f>
              <c:strCache>
                <c:ptCount val="20"/>
                <c:pt idx="0">
                  <c:v>GR</c:v>
                </c:pt>
                <c:pt idx="1">
                  <c:v>SI</c:v>
                </c:pt>
                <c:pt idx="2">
                  <c:v>AT</c:v>
                </c:pt>
                <c:pt idx="3">
                  <c:v>PT</c:v>
                </c:pt>
                <c:pt idx="4">
                  <c:v>LT</c:v>
                </c:pt>
                <c:pt idx="5">
                  <c:v>SK</c:v>
                </c:pt>
                <c:pt idx="6">
                  <c:v>LV</c:v>
                </c:pt>
                <c:pt idx="7">
                  <c:v>IE</c:v>
                </c:pt>
                <c:pt idx="8">
                  <c:v>NL</c:v>
                </c:pt>
                <c:pt idx="9">
                  <c:v>BE</c:v>
                </c:pt>
                <c:pt idx="10">
                  <c:v>FR</c:v>
                </c:pt>
                <c:pt idx="11">
                  <c:v>EA19</c:v>
                </c:pt>
                <c:pt idx="12">
                  <c:v>EE</c:v>
                </c:pt>
                <c:pt idx="13">
                  <c:v>DE</c:v>
                </c:pt>
                <c:pt idx="14">
                  <c:v>CY</c:v>
                </c:pt>
                <c:pt idx="15">
                  <c:v>FI</c:v>
                </c:pt>
                <c:pt idx="16">
                  <c:v>ES</c:v>
                </c:pt>
                <c:pt idx="17">
                  <c:v>MT</c:v>
                </c:pt>
                <c:pt idx="18">
                  <c:v>IT</c:v>
                </c:pt>
                <c:pt idx="19">
                  <c:v>LU</c:v>
                </c:pt>
              </c:strCache>
            </c:strRef>
          </c:cat>
          <c:val>
            <c:numRef>
              <c:f>'Chart 33'!$H$4:$H$23</c:f>
              <c:numCache>
                <c:formatCode>0%</c:formatCode>
                <c:ptCount val="20"/>
                <c:pt idx="0">
                  <c:v>9.5503152015869747E-3</c:v>
                </c:pt>
                <c:pt idx="1">
                  <c:v>1.3532073382680421E-2</c:v>
                </c:pt>
                <c:pt idx="2">
                  <c:v>2.1727217279136168E-3</c:v>
                </c:pt>
                <c:pt idx="3">
                  <c:v>1.0778592587742381E-2</c:v>
                </c:pt>
                <c:pt idx="4">
                  <c:v>3.7583603606015526E-3</c:v>
                </c:pt>
                <c:pt idx="5">
                  <c:v>7.2831441429570985E-3</c:v>
                </c:pt>
                <c:pt idx="6">
                  <c:v>4.74384303358826E-3</c:v>
                </c:pt>
                <c:pt idx="7">
                  <c:v>3.6585679615093987E-3</c:v>
                </c:pt>
                <c:pt idx="8">
                  <c:v>0</c:v>
                </c:pt>
                <c:pt idx="9">
                  <c:v>1.8695465489328459E-3</c:v>
                </c:pt>
                <c:pt idx="10">
                  <c:v>4.6241544234128865E-3</c:v>
                </c:pt>
                <c:pt idx="11">
                  <c:v>1.150210197101631E-2</c:v>
                </c:pt>
                <c:pt idx="12">
                  <c:v>7.693397296568736E-3</c:v>
                </c:pt>
                <c:pt idx="13">
                  <c:v>3.1915123400648303E-2</c:v>
                </c:pt>
                <c:pt idx="14">
                  <c:v>8.3826872777263261E-3</c:v>
                </c:pt>
                <c:pt idx="15">
                  <c:v>1.403788817311071E-2</c:v>
                </c:pt>
                <c:pt idx="16">
                  <c:v>2.1021397533198902E-3</c:v>
                </c:pt>
                <c:pt idx="17">
                  <c:v>5.1675730535753438E-3</c:v>
                </c:pt>
                <c:pt idx="18">
                  <c:v>6.3203336187363582E-3</c:v>
                </c:pt>
                <c:pt idx="19">
                  <c:v>1.80374285718891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40-4C5B-9D84-40FA6B7FA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21885272"/>
        <c:axId val="1321883632"/>
      </c:barChart>
      <c:catAx>
        <c:axId val="132188527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1883632"/>
        <c:crosses val="autoZero"/>
        <c:auto val="1"/>
        <c:lblAlgn val="ctr"/>
        <c:lblOffset val="100"/>
        <c:noMultiLvlLbl val="0"/>
      </c:catAx>
      <c:valAx>
        <c:axId val="1321883632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1885272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34'!$C$3</c:f>
              <c:strCache>
                <c:ptCount val="1"/>
                <c:pt idx="0">
                  <c:v>Pay no fee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34'!$B$4:$B$22</c15:sqref>
                  </c15:fullRef>
                </c:ext>
              </c:extLst>
              <c:f>'Chart 34'!$B$5:$B$22</c:f>
              <c:strCache>
                <c:ptCount val="18"/>
                <c:pt idx="0">
                  <c:v>IT</c:v>
                </c:pt>
                <c:pt idx="1">
                  <c:v>AT</c:v>
                </c:pt>
                <c:pt idx="2">
                  <c:v>DE</c:v>
                </c:pt>
                <c:pt idx="3">
                  <c:v>SI</c:v>
                </c:pt>
                <c:pt idx="4">
                  <c:v>GR</c:v>
                </c:pt>
                <c:pt idx="5">
                  <c:v>LV</c:v>
                </c:pt>
                <c:pt idx="6">
                  <c:v>EA18</c:v>
                </c:pt>
                <c:pt idx="7">
                  <c:v>BE</c:v>
                </c:pt>
                <c:pt idx="8">
                  <c:v>IE</c:v>
                </c:pt>
                <c:pt idx="9">
                  <c:v>LU</c:v>
                </c:pt>
                <c:pt idx="10">
                  <c:v>FR</c:v>
                </c:pt>
                <c:pt idx="11">
                  <c:v>LT</c:v>
                </c:pt>
                <c:pt idx="12">
                  <c:v>SK</c:v>
                </c:pt>
                <c:pt idx="13">
                  <c:v>EE</c:v>
                </c:pt>
                <c:pt idx="14">
                  <c:v>MT</c:v>
                </c:pt>
                <c:pt idx="15">
                  <c:v>PT</c:v>
                </c:pt>
                <c:pt idx="16">
                  <c:v>FI</c:v>
                </c:pt>
                <c:pt idx="17">
                  <c:v>C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34'!$C$4:$C$22</c15:sqref>
                  </c15:fullRef>
                </c:ext>
              </c:extLst>
              <c:f>'Chart 34'!$C$5:$C$22</c:f>
              <c:numCache>
                <c:formatCode>0%</c:formatCode>
                <c:ptCount val="18"/>
                <c:pt idx="0">
                  <c:v>0.28819205539840059</c:v>
                </c:pt>
                <c:pt idx="1">
                  <c:v>0.34208884898017516</c:v>
                </c:pt>
                <c:pt idx="2">
                  <c:v>0.35202620513593225</c:v>
                </c:pt>
                <c:pt idx="3">
                  <c:v>0.38440286644078236</c:v>
                </c:pt>
                <c:pt idx="4">
                  <c:v>0.4336400167404425</c:v>
                </c:pt>
                <c:pt idx="5">
                  <c:v>0.44719898009631548</c:v>
                </c:pt>
                <c:pt idx="6">
                  <c:v>0.49551460000000003</c:v>
                </c:pt>
                <c:pt idx="7">
                  <c:v>0.53088535054095887</c:v>
                </c:pt>
                <c:pt idx="8">
                  <c:v>0.5309281961989778</c:v>
                </c:pt>
                <c:pt idx="9">
                  <c:v>0.5771842955512817</c:v>
                </c:pt>
                <c:pt idx="10">
                  <c:v>0.59816341956834651</c:v>
                </c:pt>
                <c:pt idx="11">
                  <c:v>0.61485190943076284</c:v>
                </c:pt>
                <c:pt idx="12">
                  <c:v>0.63215995776425515</c:v>
                </c:pt>
                <c:pt idx="13">
                  <c:v>0.63588700192217207</c:v>
                </c:pt>
                <c:pt idx="14">
                  <c:v>0.64060835784185255</c:v>
                </c:pt>
                <c:pt idx="15">
                  <c:v>0.66681012267744322</c:v>
                </c:pt>
                <c:pt idx="16">
                  <c:v>0.71626516755966751</c:v>
                </c:pt>
                <c:pt idx="17">
                  <c:v>0.8040882811960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0A-4D32-9965-35D9ACB7AB46}"/>
            </c:ext>
          </c:extLst>
        </c:ser>
        <c:ser>
          <c:idx val="1"/>
          <c:order val="1"/>
          <c:tx>
            <c:strRef>
              <c:f>'Chart 34'!$D$3</c:f>
              <c:strCache>
                <c:ptCount val="1"/>
                <c:pt idx="0">
                  <c:v>Pay same fee as for credit transfers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34'!$B$4:$B$22</c15:sqref>
                  </c15:fullRef>
                </c:ext>
              </c:extLst>
              <c:f>'Chart 34'!$B$5:$B$22</c:f>
              <c:strCache>
                <c:ptCount val="18"/>
                <c:pt idx="0">
                  <c:v>IT</c:v>
                </c:pt>
                <c:pt idx="1">
                  <c:v>AT</c:v>
                </c:pt>
                <c:pt idx="2">
                  <c:v>DE</c:v>
                </c:pt>
                <c:pt idx="3">
                  <c:v>SI</c:v>
                </c:pt>
                <c:pt idx="4">
                  <c:v>GR</c:v>
                </c:pt>
                <c:pt idx="5">
                  <c:v>LV</c:v>
                </c:pt>
                <c:pt idx="6">
                  <c:v>EA18</c:v>
                </c:pt>
                <c:pt idx="7">
                  <c:v>BE</c:v>
                </c:pt>
                <c:pt idx="8">
                  <c:v>IE</c:v>
                </c:pt>
                <c:pt idx="9">
                  <c:v>LU</c:v>
                </c:pt>
                <c:pt idx="10">
                  <c:v>FR</c:v>
                </c:pt>
                <c:pt idx="11">
                  <c:v>LT</c:v>
                </c:pt>
                <c:pt idx="12">
                  <c:v>SK</c:v>
                </c:pt>
                <c:pt idx="13">
                  <c:v>EE</c:v>
                </c:pt>
                <c:pt idx="14">
                  <c:v>MT</c:v>
                </c:pt>
                <c:pt idx="15">
                  <c:v>PT</c:v>
                </c:pt>
                <c:pt idx="16">
                  <c:v>FI</c:v>
                </c:pt>
                <c:pt idx="17">
                  <c:v>C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34'!$D$4:$D$22</c15:sqref>
                  </c15:fullRef>
                </c:ext>
              </c:extLst>
              <c:f>'Chart 34'!$D$5:$D$22</c:f>
              <c:numCache>
                <c:formatCode>0%</c:formatCode>
                <c:ptCount val="18"/>
                <c:pt idx="0">
                  <c:v>0.2412826336343348</c:v>
                </c:pt>
                <c:pt idx="1">
                  <c:v>0.30141131937716514</c:v>
                </c:pt>
                <c:pt idx="2">
                  <c:v>0.10598185634326866</c:v>
                </c:pt>
                <c:pt idx="3">
                  <c:v>0.3964004999413826</c:v>
                </c:pt>
                <c:pt idx="4">
                  <c:v>0.31626916375930025</c:v>
                </c:pt>
                <c:pt idx="5">
                  <c:v>0.29726559243833828</c:v>
                </c:pt>
                <c:pt idx="6">
                  <c:v>0.16472429999999999</c:v>
                </c:pt>
                <c:pt idx="7">
                  <c:v>0.23260752906231749</c:v>
                </c:pt>
                <c:pt idx="8">
                  <c:v>0.28112563181182276</c:v>
                </c:pt>
                <c:pt idx="9">
                  <c:v>0.22342612484688504</c:v>
                </c:pt>
                <c:pt idx="10">
                  <c:v>0.17953264865965424</c:v>
                </c:pt>
                <c:pt idx="11">
                  <c:v>0.13704211031772218</c:v>
                </c:pt>
                <c:pt idx="12">
                  <c:v>0.13426386094230652</c:v>
                </c:pt>
                <c:pt idx="13">
                  <c:v>0.14045442612254042</c:v>
                </c:pt>
                <c:pt idx="14">
                  <c:v>0.16580589864580955</c:v>
                </c:pt>
                <c:pt idx="15">
                  <c:v>0.15710234542612572</c:v>
                </c:pt>
                <c:pt idx="16">
                  <c:v>0.10618364441091024</c:v>
                </c:pt>
                <c:pt idx="17">
                  <c:v>0.14931706830651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0A-4D32-9965-35D9ACB7AB46}"/>
            </c:ext>
          </c:extLst>
        </c:ser>
        <c:ser>
          <c:idx val="2"/>
          <c:order val="2"/>
          <c:tx>
            <c:strRef>
              <c:f>'Chart 34'!$E$3</c:f>
              <c:strCache>
                <c:ptCount val="1"/>
                <c:pt idx="0">
                  <c:v>Pay higher fee than for credit transfers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70A-4D32-9965-35D9ACB7AB4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70A-4D32-9965-35D9ACB7AB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34'!$B$4:$B$22</c15:sqref>
                  </c15:fullRef>
                </c:ext>
              </c:extLst>
              <c:f>'Chart 34'!$B$5:$B$22</c:f>
              <c:strCache>
                <c:ptCount val="18"/>
                <c:pt idx="0">
                  <c:v>IT</c:v>
                </c:pt>
                <c:pt idx="1">
                  <c:v>AT</c:v>
                </c:pt>
                <c:pt idx="2">
                  <c:v>DE</c:v>
                </c:pt>
                <c:pt idx="3">
                  <c:v>SI</c:v>
                </c:pt>
                <c:pt idx="4">
                  <c:v>GR</c:v>
                </c:pt>
                <c:pt idx="5">
                  <c:v>LV</c:v>
                </c:pt>
                <c:pt idx="6">
                  <c:v>EA18</c:v>
                </c:pt>
                <c:pt idx="7">
                  <c:v>BE</c:v>
                </c:pt>
                <c:pt idx="8">
                  <c:v>IE</c:v>
                </c:pt>
                <c:pt idx="9">
                  <c:v>LU</c:v>
                </c:pt>
                <c:pt idx="10">
                  <c:v>FR</c:v>
                </c:pt>
                <c:pt idx="11">
                  <c:v>LT</c:v>
                </c:pt>
                <c:pt idx="12">
                  <c:v>SK</c:v>
                </c:pt>
                <c:pt idx="13">
                  <c:v>EE</c:v>
                </c:pt>
                <c:pt idx="14">
                  <c:v>MT</c:v>
                </c:pt>
                <c:pt idx="15">
                  <c:v>PT</c:v>
                </c:pt>
                <c:pt idx="16">
                  <c:v>FI</c:v>
                </c:pt>
                <c:pt idx="17">
                  <c:v>C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34'!$E$4:$E$22</c15:sqref>
                  </c15:fullRef>
                </c:ext>
              </c:extLst>
              <c:f>'Chart 34'!$E$5:$E$22</c:f>
              <c:numCache>
                <c:formatCode>0%</c:formatCode>
                <c:ptCount val="18"/>
                <c:pt idx="0">
                  <c:v>0.38462528776538146</c:v>
                </c:pt>
                <c:pt idx="1">
                  <c:v>0.1516356303076305</c:v>
                </c:pt>
                <c:pt idx="2">
                  <c:v>0.22656212462915554</c:v>
                </c:pt>
                <c:pt idx="3">
                  <c:v>0.14443561431008947</c:v>
                </c:pt>
                <c:pt idx="4">
                  <c:v>0.14331986551993492</c:v>
                </c:pt>
                <c:pt idx="5">
                  <c:v>5.0118131943867703E-2</c:v>
                </c:pt>
                <c:pt idx="6">
                  <c:v>0.19762199999999999</c:v>
                </c:pt>
                <c:pt idx="7">
                  <c:v>0.13874591097489247</c:v>
                </c:pt>
                <c:pt idx="8">
                  <c:v>9.5658069446544994E-2</c:v>
                </c:pt>
                <c:pt idx="9">
                  <c:v>7.1514066230545889E-2</c:v>
                </c:pt>
                <c:pt idx="10">
                  <c:v>0.14748210789629543</c:v>
                </c:pt>
                <c:pt idx="11">
                  <c:v>0.13447594459538065</c:v>
                </c:pt>
                <c:pt idx="12">
                  <c:v>0.11011922601623521</c:v>
                </c:pt>
                <c:pt idx="13">
                  <c:v>9.0743319980929271E-2</c:v>
                </c:pt>
                <c:pt idx="14">
                  <c:v>6.8155219437584069E-2</c:v>
                </c:pt>
                <c:pt idx="15">
                  <c:v>7.9479987413541106E-2</c:v>
                </c:pt>
                <c:pt idx="16">
                  <c:v>2.4996042206584069E-2</c:v>
                </c:pt>
                <c:pt idx="17">
                  <c:v>1.58216920471066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0A-4D32-9965-35D9ACB7AB46}"/>
            </c:ext>
          </c:extLst>
        </c:ser>
        <c:ser>
          <c:idx val="3"/>
          <c:order val="3"/>
          <c:tx>
            <c:strRef>
              <c:f>'Chart 34'!$F$3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dLbls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70A-4D32-9965-35D9ACB7AB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34'!$B$4:$B$22</c15:sqref>
                  </c15:fullRef>
                </c:ext>
              </c:extLst>
              <c:f>'Chart 34'!$B$5:$B$22</c:f>
              <c:strCache>
                <c:ptCount val="18"/>
                <c:pt idx="0">
                  <c:v>IT</c:v>
                </c:pt>
                <c:pt idx="1">
                  <c:v>AT</c:v>
                </c:pt>
                <c:pt idx="2">
                  <c:v>DE</c:v>
                </c:pt>
                <c:pt idx="3">
                  <c:v>SI</c:v>
                </c:pt>
                <c:pt idx="4">
                  <c:v>GR</c:v>
                </c:pt>
                <c:pt idx="5">
                  <c:v>LV</c:v>
                </c:pt>
                <c:pt idx="6">
                  <c:v>EA18</c:v>
                </c:pt>
                <c:pt idx="7">
                  <c:v>BE</c:v>
                </c:pt>
                <c:pt idx="8">
                  <c:v>IE</c:v>
                </c:pt>
                <c:pt idx="9">
                  <c:v>LU</c:v>
                </c:pt>
                <c:pt idx="10">
                  <c:v>FR</c:v>
                </c:pt>
                <c:pt idx="11">
                  <c:v>LT</c:v>
                </c:pt>
                <c:pt idx="12">
                  <c:v>SK</c:v>
                </c:pt>
                <c:pt idx="13">
                  <c:v>EE</c:v>
                </c:pt>
                <c:pt idx="14">
                  <c:v>MT</c:v>
                </c:pt>
                <c:pt idx="15">
                  <c:v>PT</c:v>
                </c:pt>
                <c:pt idx="16">
                  <c:v>FI</c:v>
                </c:pt>
                <c:pt idx="17">
                  <c:v>C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34'!$F$4:$F$22</c15:sqref>
                  </c15:fullRef>
                </c:ext>
              </c:extLst>
              <c:f>'Chart 34'!$F$5:$F$22</c:f>
              <c:numCache>
                <c:formatCode>0%</c:formatCode>
                <c:ptCount val="18"/>
                <c:pt idx="0">
                  <c:v>8.5900023201883266E-2</c:v>
                </c:pt>
                <c:pt idx="1">
                  <c:v>0.20486420133502922</c:v>
                </c:pt>
                <c:pt idx="2">
                  <c:v>0.31542981389164332</c:v>
                </c:pt>
                <c:pt idx="3">
                  <c:v>7.476101930774548E-2</c:v>
                </c:pt>
                <c:pt idx="4">
                  <c:v>0.10677095398032237</c:v>
                </c:pt>
                <c:pt idx="5">
                  <c:v>0.20541729552147825</c:v>
                </c:pt>
                <c:pt idx="6">
                  <c:v>0.14213909999999999</c:v>
                </c:pt>
                <c:pt idx="7">
                  <c:v>9.7761209421830961E-2</c:v>
                </c:pt>
                <c:pt idx="8">
                  <c:v>9.2288102542654141E-2</c:v>
                </c:pt>
                <c:pt idx="9">
                  <c:v>0.12787551337128744</c:v>
                </c:pt>
                <c:pt idx="10">
                  <c:v>7.4821823875704102E-2</c:v>
                </c:pt>
                <c:pt idx="11">
                  <c:v>0.1136300356561344</c:v>
                </c:pt>
                <c:pt idx="12">
                  <c:v>0.12345695527720345</c:v>
                </c:pt>
                <c:pt idx="13">
                  <c:v>0.13291525197435833</c:v>
                </c:pt>
                <c:pt idx="14">
                  <c:v>0.12543052407475402</c:v>
                </c:pt>
                <c:pt idx="15">
                  <c:v>9.6607544482890079E-2</c:v>
                </c:pt>
                <c:pt idx="16">
                  <c:v>0.15255514582283805</c:v>
                </c:pt>
                <c:pt idx="17">
                  <c:v>3.07729584503136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70A-4D32-9965-35D9ACB7A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06178648"/>
        <c:axId val="706171104"/>
      </c:barChart>
      <c:catAx>
        <c:axId val="70617864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06171104"/>
        <c:crosses val="autoZero"/>
        <c:auto val="1"/>
        <c:lblAlgn val="ctr"/>
        <c:lblOffset val="100"/>
        <c:noMultiLvlLbl val="0"/>
      </c:catAx>
      <c:valAx>
        <c:axId val="706171104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0617864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590586451049721E-2"/>
          <c:y val="0.15883518549171141"/>
          <c:w val="0.92282516687093841"/>
          <c:h val="0.7637232854454788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Chart 35'!$B$6:$B$24</c:f>
              <c:strCache>
                <c:ptCount val="19"/>
                <c:pt idx="0">
                  <c:v>LV</c:v>
                </c:pt>
                <c:pt idx="1">
                  <c:v>FI</c:v>
                </c:pt>
                <c:pt idx="2">
                  <c:v>BE</c:v>
                </c:pt>
                <c:pt idx="3">
                  <c:v>MT</c:v>
                </c:pt>
                <c:pt idx="4">
                  <c:v>IE</c:v>
                </c:pt>
                <c:pt idx="5">
                  <c:v>EE</c:v>
                </c:pt>
                <c:pt idx="6">
                  <c:v>LT</c:v>
                </c:pt>
                <c:pt idx="7">
                  <c:v>LU</c:v>
                </c:pt>
                <c:pt idx="8">
                  <c:v>EA18</c:v>
                </c:pt>
                <c:pt idx="9">
                  <c:v>ES</c:v>
                </c:pt>
                <c:pt idx="10">
                  <c:v>AT</c:v>
                </c:pt>
                <c:pt idx="11">
                  <c:v>SK</c:v>
                </c:pt>
                <c:pt idx="12">
                  <c:v>FR</c:v>
                </c:pt>
                <c:pt idx="13">
                  <c:v>CY</c:v>
                </c:pt>
                <c:pt idx="14">
                  <c:v>IT</c:v>
                </c:pt>
                <c:pt idx="15">
                  <c:v>SI</c:v>
                </c:pt>
                <c:pt idx="16">
                  <c:v>PT</c:v>
                </c:pt>
                <c:pt idx="17">
                  <c:v>GR</c:v>
                </c:pt>
                <c:pt idx="18">
                  <c:v>NL</c:v>
                </c:pt>
              </c:strCache>
            </c:strRef>
          </c:cat>
          <c:val>
            <c:numRef>
              <c:f>'Chart 35'!$C$6:$C$24</c:f>
              <c:numCache>
                <c:formatCode>0%</c:formatCode>
                <c:ptCount val="19"/>
                <c:pt idx="0">
                  <c:v>0.93</c:v>
                </c:pt>
                <c:pt idx="1">
                  <c:v>0.94</c:v>
                </c:pt>
                <c:pt idx="2">
                  <c:v>0.94</c:v>
                </c:pt>
                <c:pt idx="3">
                  <c:v>1</c:v>
                </c:pt>
                <c:pt idx="4">
                  <c:v>0.97</c:v>
                </c:pt>
                <c:pt idx="5">
                  <c:v>0.94</c:v>
                </c:pt>
                <c:pt idx="6">
                  <c:v>0.97</c:v>
                </c:pt>
                <c:pt idx="7">
                  <c:v>0.97</c:v>
                </c:pt>
                <c:pt idx="8">
                  <c:v>0.98</c:v>
                </c:pt>
                <c:pt idx="9">
                  <c:v>0.99</c:v>
                </c:pt>
                <c:pt idx="10">
                  <c:v>0.98</c:v>
                </c:pt>
                <c:pt idx="11">
                  <c:v>0.97</c:v>
                </c:pt>
                <c:pt idx="12">
                  <c:v>0.95</c:v>
                </c:pt>
                <c:pt idx="13">
                  <c:v>1</c:v>
                </c:pt>
                <c:pt idx="14">
                  <c:v>0.99</c:v>
                </c:pt>
                <c:pt idx="15">
                  <c:v>0.99</c:v>
                </c:pt>
                <c:pt idx="16">
                  <c:v>0.98</c:v>
                </c:pt>
                <c:pt idx="17">
                  <c:v>0.99</c:v>
                </c:pt>
                <c:pt idx="18">
                  <c:v>0.9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CE46-42A8-9580-3263DACF1E42}"/>
            </c:ext>
          </c:extLst>
        </c:ser>
        <c:ser>
          <c:idx val="1"/>
          <c:order val="1"/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0128911657599349E-4"/>
                  <c:y val="-0.1516629471292972"/>
                </c:manualLayout>
              </c:layout>
              <c:tx>
                <c:rich>
                  <a:bodyPr/>
                  <a:lstStyle/>
                  <a:p>
                    <a:fld id="{1FC3AA9F-22D1-4E61-8594-B68834077C7F}" type="CELLRANGE">
                      <a:rPr lang="en-US"/>
                      <a:pPr/>
                      <a:t>[CELLRANGE]</a:t>
                    </a:fld>
                    <a:fld id="{5B1C6945-80B0-4AE9-AC65-172A2A8E2E15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E46-42A8-9580-3263DACF1E42}"/>
                </c:ext>
              </c:extLst>
            </c:dLbl>
            <c:dLbl>
              <c:idx val="1"/>
              <c:layout>
                <c:manualLayout>
                  <c:x val="1.7293296064755624E-3"/>
                  <c:y val="-0.1426528197137383"/>
                </c:manualLayout>
              </c:layout>
              <c:tx>
                <c:rich>
                  <a:bodyPr/>
                  <a:lstStyle/>
                  <a:p>
                    <a:fld id="{45096C52-D9DF-456A-8848-0AE4F731AC5C}" type="CELLRANGE">
                      <a:rPr lang="en-US"/>
                      <a:pPr/>
                      <a:t>[CELLRANGE]</a:t>
                    </a:fld>
                    <a:fld id="{173AD5A8-097E-456C-B640-830B3B1C3907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E46-42A8-9580-3263DACF1E42}"/>
                </c:ext>
              </c:extLst>
            </c:dLbl>
            <c:dLbl>
              <c:idx val="2"/>
              <c:layout>
                <c:manualLayout>
                  <c:x val="-2.1713061343255944E-4"/>
                  <c:y val="-8.6807438313708282E-2"/>
                </c:manualLayout>
              </c:layout>
              <c:tx>
                <c:rich>
                  <a:bodyPr/>
                  <a:lstStyle/>
                  <a:p>
                    <a:fld id="{A9180DC6-F18E-4C78-995C-2D88B4F74FFB}" type="CELLRANGE">
                      <a:rPr lang="en-US"/>
                      <a:pPr/>
                      <a:t>[CELLRANGE]</a:t>
                    </a:fld>
                    <a:fld id="{9EAF538E-592F-45B2-BA39-99B8E6CC4DA2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E46-42A8-9580-3263DACF1E42}"/>
                </c:ext>
              </c:extLst>
            </c:dLbl>
            <c:dLbl>
              <c:idx val="3"/>
              <c:layout>
                <c:manualLayout>
                  <c:x val="-2.5662264204295618E-17"/>
                  <c:y val="-6.0109531338291451E-2"/>
                </c:manualLayout>
              </c:layout>
              <c:tx>
                <c:rich>
                  <a:bodyPr/>
                  <a:lstStyle/>
                  <a:p>
                    <a:fld id="{F698CC61-0D6D-4110-B289-813C8FEDB564}" type="CELLRANGE">
                      <a:rPr lang="en-US"/>
                      <a:pPr/>
                      <a:t>[CELLRANGE]</a:t>
                    </a:fld>
                    <a:fld id="{A43D3261-1A9F-4C68-8AEE-733E8E3BA372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E46-42A8-9580-3263DACF1E42}"/>
                </c:ext>
              </c:extLst>
            </c:dLbl>
            <c:dLbl>
              <c:idx val="4"/>
              <c:layout>
                <c:manualLayout>
                  <c:x val="3.1588646603944431E-3"/>
                  <c:y val="-7.5401491239585769E-2"/>
                </c:manualLayout>
              </c:layout>
              <c:tx>
                <c:rich>
                  <a:bodyPr/>
                  <a:lstStyle/>
                  <a:p>
                    <a:fld id="{7EF141EA-5D91-4D1F-B208-E7E7FC801A66}" type="CELLRANGE">
                      <a:rPr lang="en-US"/>
                      <a:pPr/>
                      <a:t>[CELLRANGE]</a:t>
                    </a:fld>
                    <a:fld id="{F023DB54-0449-4929-94EF-E678EB41E30A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E46-42A8-9580-3263DACF1E42}"/>
                </c:ext>
              </c:extLst>
            </c:dLbl>
            <c:dLbl>
              <c:idx val="5"/>
              <c:layout>
                <c:manualLayout>
                  <c:x val="0"/>
                  <c:y val="-7.9160982718896197E-2"/>
                </c:manualLayout>
              </c:layout>
              <c:tx>
                <c:rich>
                  <a:bodyPr/>
                  <a:lstStyle/>
                  <a:p>
                    <a:fld id="{B057348C-1093-4782-8298-3101D77EAEEC}" type="CELLRANGE">
                      <a:rPr lang="en-US"/>
                      <a:pPr/>
                      <a:t>[CELLRANGE]</a:t>
                    </a:fld>
                    <a:fld id="{2B141F49-159F-4E5F-A174-B8AA35949ACA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E46-42A8-9580-3263DACF1E42}"/>
                </c:ext>
              </c:extLst>
            </c:dLbl>
            <c:dLbl>
              <c:idx val="6"/>
              <c:layout>
                <c:manualLayout>
                  <c:x val="-6.5084074737023587E-4"/>
                  <c:y val="-8.588563992214656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4B9F30FD-95AE-4264-BB69-BE559360CDF7}" type="CELLRANGE">
                      <a:rPr lang="en-US"/>
                      <a:pPr>
                        <a:defRPr sz="600" b="1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t>[CELLRANGE]</a:t>
                    </a:fld>
                    <a:fld id="{A5B40506-8E63-45D3-B6F5-BA88EE35D082}" type="VALUE">
                      <a:rPr lang="en-US"/>
                      <a:pPr>
                        <a:defRPr sz="600" b="1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t>[VALUE]</a:t>
                    </a:fld>
                    <a:endParaRPr lang="en-GB"/>
                  </a:p>
                </c:rich>
              </c:tx>
              <c:numFmt formatCode="\p\p" sourceLinked="0"/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4866150549770301E-2"/>
                      <c:h val="6.383239821690515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E46-42A8-9580-3263DACF1E42}"/>
                </c:ext>
              </c:extLst>
            </c:dLbl>
            <c:dLbl>
              <c:idx val="7"/>
              <c:layout>
                <c:manualLayout>
                  <c:x val="2.2643306204864974E-3"/>
                  <c:y val="-6.0424407775450321E-2"/>
                </c:manualLayout>
              </c:layout>
              <c:tx>
                <c:rich>
                  <a:bodyPr/>
                  <a:lstStyle/>
                  <a:p>
                    <a:fld id="{590EF311-F1A6-474A-933C-0E126F0B52AF}" type="CELLRANGE">
                      <a:rPr lang="en-US"/>
                      <a:pPr/>
                      <a:t>[CELLRANGE]</a:t>
                    </a:fld>
                    <a:fld id="{43F103DE-310F-4451-99F6-EC062EB5BE96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E46-42A8-9580-3263DACF1E42}"/>
                </c:ext>
              </c:extLst>
            </c:dLbl>
            <c:dLbl>
              <c:idx val="8"/>
              <c:layout>
                <c:manualLayout>
                  <c:x val="-5.3522145118198414E-4"/>
                  <c:y val="-6.6983065165153163E-2"/>
                </c:manualLayout>
              </c:layout>
              <c:tx>
                <c:rich>
                  <a:bodyPr/>
                  <a:lstStyle/>
                  <a:p>
                    <a:fld id="{8E578AE4-1E0E-4DD6-9816-1EC3A71A5A90}" type="CELLRANGE">
                      <a:rPr lang="en-US"/>
                      <a:pPr/>
                      <a:t>[CELLRANGE]</a:t>
                    </a:fld>
                    <a:fld id="{813F0C76-C02D-4AC9-8550-6A2D137FA088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E46-42A8-9580-3263DACF1E42}"/>
                </c:ext>
              </c:extLst>
            </c:dLbl>
            <c:dLbl>
              <c:idx val="9"/>
              <c:layout>
                <c:manualLayout>
                  <c:x val="0"/>
                  <c:y val="-5.0229926389309072E-2"/>
                </c:manualLayout>
              </c:layout>
              <c:tx>
                <c:rich>
                  <a:bodyPr/>
                  <a:lstStyle/>
                  <a:p>
                    <a:fld id="{77404C9B-5C7A-4A52-B4EE-F7756F528AC6}" type="CELLRANGE">
                      <a:rPr lang="en-US"/>
                      <a:pPr/>
                      <a:t>[CELLRANGE]</a:t>
                    </a:fld>
                    <a:fld id="{97F34972-F982-4268-BB32-889364D4126C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E46-42A8-9580-3263DACF1E42}"/>
                </c:ext>
              </c:extLst>
            </c:dLbl>
            <c:dLbl>
              <c:idx val="10"/>
              <c:layout>
                <c:manualLayout>
                  <c:x val="2.5825264632706782E-3"/>
                  <c:y val="-4.7400073262418171E-2"/>
                </c:manualLayout>
              </c:layout>
              <c:tx>
                <c:rich>
                  <a:bodyPr/>
                  <a:lstStyle/>
                  <a:p>
                    <a:fld id="{0C992FA1-A7BF-4053-8018-B716D8FCD450}" type="CELLRANGE">
                      <a:rPr lang="en-US"/>
                      <a:pPr/>
                      <a:t>[CELLRANGE]</a:t>
                    </a:fld>
                    <a:fld id="{8B656710-C345-4B83-B49E-577EF08B0541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E46-42A8-9580-3263DACF1E42}"/>
                </c:ext>
              </c:extLst>
            </c:dLbl>
            <c:dLbl>
              <c:idx val="11"/>
              <c:layout>
                <c:manualLayout>
                  <c:x val="-3.3347735228505173E-3"/>
                  <c:y val="-4.9129285791747794E-2"/>
                </c:manualLayout>
              </c:layout>
              <c:tx>
                <c:rich>
                  <a:bodyPr/>
                  <a:lstStyle/>
                  <a:p>
                    <a:fld id="{4D8DBAFD-D3E3-49C7-AF29-A1D0030906EC}" type="CELLRANGE">
                      <a:rPr lang="en-US"/>
                      <a:pPr/>
                      <a:t>[CELLRANGE]</a:t>
                    </a:fld>
                    <a:fld id="{70C5CA66-6D56-4EC4-B9BA-82DBD64E843F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E46-42A8-9580-3263DACF1E42}"/>
                </c:ext>
              </c:extLst>
            </c:dLbl>
            <c:dLbl>
              <c:idx val="12"/>
              <c:layout>
                <c:manualLayout>
                  <c:x val="-8.9453403990794544E-4"/>
                  <c:y val="-5.9481205396468437E-2"/>
                </c:manualLayout>
              </c:layout>
              <c:tx>
                <c:rich>
                  <a:bodyPr/>
                  <a:lstStyle/>
                  <a:p>
                    <a:fld id="{A9B22CA9-8EE0-4280-9A20-0CF6EDAEDF56}" type="CELLRANGE">
                      <a:rPr lang="en-US"/>
                      <a:pPr/>
                      <a:t>[CELLRANGE]</a:t>
                    </a:fld>
                    <a:fld id="{FF015591-E850-4A75-B5FD-F256F58621B6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E46-42A8-9580-3263DACF1E42}"/>
                </c:ext>
              </c:extLst>
            </c:dLbl>
            <c:dLbl>
              <c:idx val="13"/>
              <c:layout>
                <c:manualLayout>
                  <c:x val="-1.0264905681718247E-16"/>
                  <c:y val="-4.2552553923778991E-2"/>
                </c:manualLayout>
              </c:layout>
              <c:tx>
                <c:rich>
                  <a:bodyPr/>
                  <a:lstStyle/>
                  <a:p>
                    <a:fld id="{32FA3E0F-98BB-4D5C-A38D-46EED1368AE7}" type="CELLRANGE">
                      <a:rPr lang="en-US"/>
                      <a:pPr/>
                      <a:t>[CELLRANGE]</a:t>
                    </a:fld>
                    <a:fld id="{4B25007B-B588-4CB6-9CE5-3E669845AA2E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E46-42A8-9580-3263DACF1E42}"/>
                </c:ext>
              </c:extLst>
            </c:dLbl>
            <c:dLbl>
              <c:idx val="14"/>
              <c:layout>
                <c:manualLayout>
                  <c:x val="2.8407738226450697E-3"/>
                  <c:y val="-4.8861022482748387E-2"/>
                </c:manualLayout>
              </c:layout>
              <c:tx>
                <c:rich>
                  <a:bodyPr/>
                  <a:lstStyle/>
                  <a:p>
                    <a:fld id="{D789355C-25FA-4B65-AE34-97AF47B2FD24}" type="CELLRANGE">
                      <a:rPr lang="en-US"/>
                      <a:pPr/>
                      <a:t>[CELLRANGE]</a:t>
                    </a:fld>
                    <a:fld id="{FFC0C71C-30FC-461E-BE66-48F74F593FEB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E46-42A8-9580-3263DACF1E42}"/>
                </c:ext>
              </c:extLst>
            </c:dLbl>
            <c:dLbl>
              <c:idx val="15"/>
              <c:layout>
                <c:manualLayout>
                  <c:x val="0"/>
                  <c:y val="-3.8981893177930875E-2"/>
                </c:manualLayout>
              </c:layout>
              <c:tx>
                <c:rich>
                  <a:bodyPr/>
                  <a:lstStyle/>
                  <a:p>
                    <a:fld id="{69405A80-B348-45F1-86A0-5CDB81E5390D}" type="CELLRANGE">
                      <a:rPr lang="en-US"/>
                      <a:pPr/>
                      <a:t>[CELLRANGE]</a:t>
                    </a:fld>
                    <a:fld id="{6360E069-0CAC-4B8C-B059-1310E3E291E9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CE46-42A8-9580-3263DACF1E42}"/>
                </c:ext>
              </c:extLst>
            </c:dLbl>
            <c:dLbl>
              <c:idx val="16"/>
              <c:layout>
                <c:manualLayout>
                  <c:x val="0"/>
                  <c:y val="-4.7760381885187136E-2"/>
                </c:manualLayout>
              </c:layout>
              <c:tx>
                <c:rich>
                  <a:bodyPr/>
                  <a:lstStyle/>
                  <a:p>
                    <a:fld id="{7F0B6AB1-F079-41FF-B287-F8E17CD3A603}" type="CELLRANGE">
                      <a:rPr lang="en-US"/>
                      <a:pPr/>
                      <a:t>[CELLRANGE]</a:t>
                    </a:fld>
                    <a:fld id="{198883EB-C23C-444E-A4A1-8F75C0A99F04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E46-42A8-9580-3263DACF1E42}"/>
                </c:ext>
              </c:extLst>
            </c:dLbl>
            <c:dLbl>
              <c:idx val="17"/>
              <c:layout>
                <c:manualLayout>
                  <c:x val="-1.6878874183280281E-3"/>
                  <c:y val="-4.035079708449154E-2"/>
                </c:manualLayout>
              </c:layout>
              <c:tx>
                <c:rich>
                  <a:bodyPr/>
                  <a:lstStyle/>
                  <a:p>
                    <a:fld id="{FA4CC44D-586A-46B8-8905-84517A94CCED}" type="CELLRANGE">
                      <a:rPr lang="en-US"/>
                      <a:pPr/>
                      <a:t>[CELLRANGE]</a:t>
                    </a:fld>
                    <a:fld id="{62BF3ADB-8D44-4EFF-A088-BE9F42199C7D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CE46-42A8-9580-3263DACF1E42}"/>
                </c:ext>
              </c:extLst>
            </c:dLbl>
            <c:dLbl>
              <c:idx val="18"/>
              <c:layout>
                <c:manualLayout>
                  <c:x val="0"/>
                  <c:y val="-1.81220426824047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0pp</a:t>
                    </a:r>
                  </a:p>
                  <a:p>
                    <a:pPr>
                      <a:defRPr sz="600" b="1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endParaRPr lang="en-US"/>
                  </a:p>
                </c:rich>
              </c:tx>
              <c:numFmt formatCode="\p\p" sourceLinked="0"/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6654425055770603E-2"/>
                      <c:h val="5.9138265953580932E-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13-CE46-42A8-9580-3263DACF1E42}"/>
                </c:ext>
              </c:extLst>
            </c:dLbl>
            <c:numFmt formatCode="\p\p" sourceLinked="0"/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errBars>
            <c:errBarType val="both"/>
            <c:errValType val="cust"/>
            <c:noEndCap val="1"/>
            <c:plus>
              <c:numRef>
                <c:f>'Chart 35'!$F$6:$F$23</c:f>
                <c:numCache>
                  <c:formatCode>General</c:formatCode>
                  <c:ptCount val="18"/>
                  <c:pt idx="0">
                    <c:v>9.000000000000008E-2</c:v>
                  </c:pt>
                  <c:pt idx="1">
                    <c:v>8.9999999999999969E-2</c:v>
                  </c:pt>
                  <c:pt idx="2">
                    <c:v>5.9999999999999942E-2</c:v>
                  </c:pt>
                  <c:pt idx="3">
                    <c:v>5.0000000000000044E-2</c:v>
                  </c:pt>
                  <c:pt idx="4">
                    <c:v>4.9999999999999933E-2</c:v>
                  </c:pt>
                  <c:pt idx="5">
                    <c:v>4.9999999999999933E-2</c:v>
                  </c:pt>
                  <c:pt idx="6">
                    <c:v>3.9999999999999925E-2</c:v>
                  </c:pt>
                  <c:pt idx="7">
                    <c:v>3.9999999999999925E-2</c:v>
                  </c:pt>
                  <c:pt idx="8">
                    <c:v>3.982259999999993E-2</c:v>
                  </c:pt>
                  <c:pt idx="9">
                    <c:v>3.0000000000000027E-2</c:v>
                  </c:pt>
                  <c:pt idx="10">
                    <c:v>3.0000000000000027E-2</c:v>
                  </c:pt>
                  <c:pt idx="11">
                    <c:v>3.0000000000000027E-2</c:v>
                  </c:pt>
                  <c:pt idx="12">
                    <c:v>2.9999999999999916E-2</c:v>
                  </c:pt>
                  <c:pt idx="13">
                    <c:v>2.0000000000000018E-2</c:v>
                  </c:pt>
                  <c:pt idx="14">
                    <c:v>2.0000000000000018E-2</c:v>
                  </c:pt>
                  <c:pt idx="15">
                    <c:v>2.0000000000000018E-2</c:v>
                  </c:pt>
                  <c:pt idx="16">
                    <c:v>2.0000000000000018E-2</c:v>
                  </c:pt>
                  <c:pt idx="17">
                    <c:v>1.0000000000000009E-2</c:v>
                  </c:pt>
                </c:numCache>
              </c:numRef>
            </c:plus>
            <c:minus>
              <c:numRef>
                <c:f>'Chart 35'!$E$6:$E$23</c:f>
                <c:numCache>
                  <c:formatCode>General</c:formatCode>
                  <c:ptCount val="18"/>
                  <c:pt idx="0">
                    <c:v>-9</c:v>
                  </c:pt>
                  <c:pt idx="1">
                    <c:v>-9</c:v>
                  </c:pt>
                  <c:pt idx="2">
                    <c:v>-6</c:v>
                  </c:pt>
                  <c:pt idx="3">
                    <c:v>-5</c:v>
                  </c:pt>
                  <c:pt idx="4">
                    <c:v>-5</c:v>
                  </c:pt>
                  <c:pt idx="5">
                    <c:v>-5</c:v>
                  </c:pt>
                  <c:pt idx="6">
                    <c:v>-4</c:v>
                  </c:pt>
                  <c:pt idx="7">
                    <c:v>-4</c:v>
                  </c:pt>
                  <c:pt idx="8">
                    <c:v>-3</c:v>
                  </c:pt>
                  <c:pt idx="9">
                    <c:v>-3</c:v>
                  </c:pt>
                  <c:pt idx="10">
                    <c:v>-3</c:v>
                  </c:pt>
                  <c:pt idx="11">
                    <c:v>-3</c:v>
                  </c:pt>
                  <c:pt idx="12">
                    <c:v>-3</c:v>
                  </c:pt>
                  <c:pt idx="13">
                    <c:v>-2</c:v>
                  </c:pt>
                  <c:pt idx="14">
                    <c:v>-2</c:v>
                  </c:pt>
                  <c:pt idx="15">
                    <c:v>-2</c:v>
                  </c:pt>
                  <c:pt idx="16">
                    <c:v>-2</c:v>
                  </c:pt>
                  <c:pt idx="17">
                    <c:v>-1</c:v>
                  </c:pt>
                </c:numCache>
              </c:numRef>
            </c:minus>
            <c:spPr>
              <a:noFill/>
              <a:ln w="12700" cap="flat" cmpd="sng" algn="ctr">
                <a:solidFill>
                  <a:srgbClr val="505050"/>
                </a:solidFill>
                <a:prstDash val="solid"/>
                <a:round/>
                <a:headEnd type="triangle" w="med" len="med"/>
                <a:tailEnd type="none" w="med" len="med"/>
              </a:ln>
              <a:effectLst/>
            </c:spPr>
          </c:errBars>
          <c:cat>
            <c:strRef>
              <c:f>'Chart 35'!$B$6:$B$24</c:f>
              <c:strCache>
                <c:ptCount val="19"/>
                <c:pt idx="0">
                  <c:v>LV</c:v>
                </c:pt>
                <c:pt idx="1">
                  <c:v>FI</c:v>
                </c:pt>
                <c:pt idx="2">
                  <c:v>BE</c:v>
                </c:pt>
                <c:pt idx="3">
                  <c:v>MT</c:v>
                </c:pt>
                <c:pt idx="4">
                  <c:v>IE</c:v>
                </c:pt>
                <c:pt idx="5">
                  <c:v>EE</c:v>
                </c:pt>
                <c:pt idx="6">
                  <c:v>LT</c:v>
                </c:pt>
                <c:pt idx="7">
                  <c:v>LU</c:v>
                </c:pt>
                <c:pt idx="8">
                  <c:v>EA18</c:v>
                </c:pt>
                <c:pt idx="9">
                  <c:v>ES</c:v>
                </c:pt>
                <c:pt idx="10">
                  <c:v>AT</c:v>
                </c:pt>
                <c:pt idx="11">
                  <c:v>SK</c:v>
                </c:pt>
                <c:pt idx="12">
                  <c:v>FR</c:v>
                </c:pt>
                <c:pt idx="13">
                  <c:v>CY</c:v>
                </c:pt>
                <c:pt idx="14">
                  <c:v>IT</c:v>
                </c:pt>
                <c:pt idx="15">
                  <c:v>SI</c:v>
                </c:pt>
                <c:pt idx="16">
                  <c:v>PT</c:v>
                </c:pt>
                <c:pt idx="17">
                  <c:v>GR</c:v>
                </c:pt>
                <c:pt idx="18">
                  <c:v>NL</c:v>
                </c:pt>
              </c:strCache>
            </c:strRef>
          </c:cat>
          <c:val>
            <c:numRef>
              <c:f>'Chart 35'!$D$6:$D$24</c:f>
              <c:numCache>
                <c:formatCode>0%</c:formatCode>
                <c:ptCount val="19"/>
                <c:pt idx="0">
                  <c:v>0.84</c:v>
                </c:pt>
                <c:pt idx="1">
                  <c:v>0.85</c:v>
                </c:pt>
                <c:pt idx="2">
                  <c:v>0.88</c:v>
                </c:pt>
                <c:pt idx="3">
                  <c:v>0.95</c:v>
                </c:pt>
                <c:pt idx="4">
                  <c:v>0.92</c:v>
                </c:pt>
                <c:pt idx="5">
                  <c:v>0.89</c:v>
                </c:pt>
                <c:pt idx="6">
                  <c:v>0.93</c:v>
                </c:pt>
                <c:pt idx="7">
                  <c:v>0.93</c:v>
                </c:pt>
                <c:pt idx="8">
                  <c:v>0.95</c:v>
                </c:pt>
                <c:pt idx="9">
                  <c:v>0.96</c:v>
                </c:pt>
                <c:pt idx="10">
                  <c:v>0.95</c:v>
                </c:pt>
                <c:pt idx="11">
                  <c:v>0.94</c:v>
                </c:pt>
                <c:pt idx="12">
                  <c:v>0.92</c:v>
                </c:pt>
                <c:pt idx="13">
                  <c:v>0.98</c:v>
                </c:pt>
                <c:pt idx="14">
                  <c:v>0.97</c:v>
                </c:pt>
                <c:pt idx="15">
                  <c:v>0.97</c:v>
                </c:pt>
                <c:pt idx="16">
                  <c:v>0.96</c:v>
                </c:pt>
                <c:pt idx="17">
                  <c:v>0.98</c:v>
                </c:pt>
                <c:pt idx="18">
                  <c:v>0.9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datalabelsRange>
                <c15:f>'Chart 35'!$E$6:$E$23</c15:f>
                <c15:dlblRangeCache>
                  <c:ptCount val="18"/>
                  <c:pt idx="0">
                    <c:v>-9</c:v>
                  </c:pt>
                  <c:pt idx="1">
                    <c:v>-9</c:v>
                  </c:pt>
                  <c:pt idx="2">
                    <c:v>-6</c:v>
                  </c:pt>
                  <c:pt idx="3">
                    <c:v>-5</c:v>
                  </c:pt>
                  <c:pt idx="4">
                    <c:v>-5</c:v>
                  </c:pt>
                  <c:pt idx="5">
                    <c:v>-5</c:v>
                  </c:pt>
                  <c:pt idx="6">
                    <c:v>-4</c:v>
                  </c:pt>
                  <c:pt idx="7">
                    <c:v>-4</c:v>
                  </c:pt>
                  <c:pt idx="8">
                    <c:v>-3</c:v>
                  </c:pt>
                  <c:pt idx="9">
                    <c:v>-3</c:v>
                  </c:pt>
                  <c:pt idx="10">
                    <c:v>-3</c:v>
                  </c:pt>
                  <c:pt idx="11">
                    <c:v>-3</c:v>
                  </c:pt>
                  <c:pt idx="12">
                    <c:v>-3</c:v>
                  </c:pt>
                  <c:pt idx="13">
                    <c:v>-2</c:v>
                  </c:pt>
                  <c:pt idx="14">
                    <c:v>-2</c:v>
                  </c:pt>
                  <c:pt idx="15">
                    <c:v>-2</c:v>
                  </c:pt>
                  <c:pt idx="16">
                    <c:v>-2</c:v>
                  </c:pt>
                  <c:pt idx="17">
                    <c:v>-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CE46-42A8-9580-3263DACF1E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6924032"/>
        <c:axId val="196936928"/>
      </c:barChart>
      <c:catAx>
        <c:axId val="19692403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936928"/>
        <c:crosses val="autoZero"/>
        <c:auto val="1"/>
        <c:lblAlgn val="ctr"/>
        <c:lblOffset val="100"/>
        <c:noMultiLvlLbl val="0"/>
      </c:catAx>
      <c:valAx>
        <c:axId val="196936928"/>
        <c:scaling>
          <c:orientation val="minMax"/>
          <c:max val="1.1000000000000001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6924032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590586451049721E-2"/>
          <c:y val="0.18862953800997057"/>
          <c:w val="0.92153494810908998"/>
          <c:h val="0.734354314655531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36'!$C$5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Chart 36'!$B$6:$B$25</c:f>
              <c:strCache>
                <c:ptCount val="20"/>
                <c:pt idx="0">
                  <c:v>MT</c:v>
                </c:pt>
                <c:pt idx="1">
                  <c:v>LT</c:v>
                </c:pt>
                <c:pt idx="2">
                  <c:v>FR</c:v>
                </c:pt>
                <c:pt idx="3">
                  <c:v>FI</c:v>
                </c:pt>
                <c:pt idx="4">
                  <c:v>LU</c:v>
                </c:pt>
                <c:pt idx="5">
                  <c:v>LV</c:v>
                </c:pt>
                <c:pt idx="6">
                  <c:v>CY</c:v>
                </c:pt>
                <c:pt idx="7">
                  <c:v>BE</c:v>
                </c:pt>
                <c:pt idx="8">
                  <c:v>EE</c:v>
                </c:pt>
                <c:pt idx="9">
                  <c:v>IE</c:v>
                </c:pt>
                <c:pt idx="10">
                  <c:v>EA19</c:v>
                </c:pt>
                <c:pt idx="11">
                  <c:v>GR</c:v>
                </c:pt>
                <c:pt idx="12">
                  <c:v>AT</c:v>
                </c:pt>
                <c:pt idx="13">
                  <c:v>SI</c:v>
                </c:pt>
                <c:pt idx="14">
                  <c:v>IT</c:v>
                </c:pt>
                <c:pt idx="15">
                  <c:v>DE</c:v>
                </c:pt>
                <c:pt idx="16">
                  <c:v>SK</c:v>
                </c:pt>
                <c:pt idx="17">
                  <c:v>NL</c:v>
                </c:pt>
                <c:pt idx="18">
                  <c:v>ES</c:v>
                </c:pt>
                <c:pt idx="19">
                  <c:v>PT</c:v>
                </c:pt>
              </c:strCache>
            </c:strRef>
          </c:cat>
          <c:val>
            <c:numRef>
              <c:f>'Chart 36'!$C$6:$C$25</c:f>
              <c:numCache>
                <c:formatCode>0%</c:formatCode>
                <c:ptCount val="20"/>
                <c:pt idx="0">
                  <c:v>0.69</c:v>
                </c:pt>
                <c:pt idx="1">
                  <c:v>0.82</c:v>
                </c:pt>
                <c:pt idx="2">
                  <c:v>0.88</c:v>
                </c:pt>
                <c:pt idx="3">
                  <c:v>0.96</c:v>
                </c:pt>
                <c:pt idx="4">
                  <c:v>0.89</c:v>
                </c:pt>
                <c:pt idx="5">
                  <c:v>0.81</c:v>
                </c:pt>
                <c:pt idx="6">
                  <c:v>0.87</c:v>
                </c:pt>
                <c:pt idx="7">
                  <c:v>0.83</c:v>
                </c:pt>
                <c:pt idx="8">
                  <c:v>0.89</c:v>
                </c:pt>
                <c:pt idx="9">
                  <c:v>0.85</c:v>
                </c:pt>
                <c:pt idx="10">
                  <c:v>0.79</c:v>
                </c:pt>
                <c:pt idx="11">
                  <c:v>0.86</c:v>
                </c:pt>
                <c:pt idx="12">
                  <c:v>0.78</c:v>
                </c:pt>
                <c:pt idx="13">
                  <c:v>0.81</c:v>
                </c:pt>
                <c:pt idx="14">
                  <c:v>0.77</c:v>
                </c:pt>
                <c:pt idx="15">
                  <c:v>0.71</c:v>
                </c:pt>
                <c:pt idx="16">
                  <c:v>0.72</c:v>
                </c:pt>
                <c:pt idx="17">
                  <c:v>0.92</c:v>
                </c:pt>
                <c:pt idx="18">
                  <c:v>0.79</c:v>
                </c:pt>
                <c:pt idx="19">
                  <c:v>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E3-421A-BFC1-4A25D635839B}"/>
            </c:ext>
          </c:extLst>
        </c:ser>
        <c:ser>
          <c:idx val="1"/>
          <c:order val="1"/>
          <c:tx>
            <c:strRef>
              <c:f>'Chart 36'!$D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799552071668546E-3"/>
                  <c:y val="-4.8663630154317995E-2"/>
                </c:manualLayout>
              </c:layout>
              <c:tx>
                <c:rich>
                  <a:bodyPr/>
                  <a:lstStyle/>
                  <a:p>
                    <a:fld id="{D5C66B4E-F40F-411A-B3E2-975FBBBA350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2E3-421A-BFC1-4A25D635839B}"/>
                </c:ext>
              </c:extLst>
            </c:dLbl>
            <c:dLbl>
              <c:idx val="1"/>
              <c:layout>
                <c:manualLayout>
                  <c:x val="-5.5991041433370659E-3"/>
                  <c:y val="-3.0967764643656904E-2"/>
                </c:manualLayout>
              </c:layout>
              <c:tx>
                <c:rich>
                  <a:bodyPr/>
                  <a:lstStyle/>
                  <a:p>
                    <a:fld id="{37A18C55-8B61-4FBE-BFC6-B6251A41A3E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2E3-421A-BFC1-4A25D635839B}"/>
                </c:ext>
              </c:extLst>
            </c:dLbl>
            <c:dLbl>
              <c:idx val="2"/>
              <c:layout>
                <c:manualLayout>
                  <c:x val="-5.5991041433370659E-3"/>
                  <c:y val="-1.6505328165935154E-2"/>
                </c:manualLayout>
              </c:layout>
              <c:tx>
                <c:rich>
                  <a:bodyPr/>
                  <a:lstStyle/>
                  <a:p>
                    <a:fld id="{76F019CE-5701-41C8-BE4C-E1DDB4DDF3C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2E3-421A-BFC1-4A25D635839B}"/>
                </c:ext>
              </c:extLst>
            </c:dLbl>
            <c:dLbl>
              <c:idx val="3"/>
              <c:layout>
                <c:manualLayout>
                  <c:x val="0"/>
                  <c:y val="-2.2119809247125317E-2"/>
                </c:manualLayout>
              </c:layout>
              <c:tx>
                <c:rich>
                  <a:bodyPr/>
                  <a:lstStyle/>
                  <a:p>
                    <a:fld id="{D404B621-2EAE-4C4E-A7D5-B8987E26220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2E3-421A-BFC1-4A25D635839B}"/>
                </c:ext>
              </c:extLst>
            </c:dLbl>
            <c:dLbl>
              <c:idx val="4"/>
              <c:layout>
                <c:manualLayout>
                  <c:x val="0"/>
                  <c:y val="-1.9312580027130745E-2"/>
                </c:manualLayout>
              </c:layout>
              <c:tx>
                <c:rich>
                  <a:bodyPr/>
                  <a:lstStyle/>
                  <a:p>
                    <a:fld id="{35F1FEF8-6C08-428C-A8F1-CD092825A6A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2E3-421A-BFC1-4A25D635839B}"/>
                </c:ext>
              </c:extLst>
            </c:dLbl>
            <c:dLbl>
              <c:idx val="5"/>
              <c:layout>
                <c:manualLayout>
                  <c:x val="-5.1324528408591236E-17"/>
                  <c:y val="-1.812204268240480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</a:t>
                    </a:r>
                    <a:fld id="{3BB80308-3C4D-4C2A-9CDC-A687AB25EF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2E3-421A-BFC1-4A25D635839B}"/>
                </c:ext>
              </c:extLst>
            </c:dLbl>
            <c:dLbl>
              <c:idx val="6"/>
              <c:layout>
                <c:manualLayout>
                  <c:x val="-1.2818421493511053E-4"/>
                  <c:y val="4.2641499382613875E-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pp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952253705601671E-2"/>
                      <c:h val="4.3775401424634458E-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7-C2E3-421A-BFC1-4A25D635839B}"/>
                </c:ext>
              </c:extLst>
            </c:dLbl>
            <c:dLbl>
              <c:idx val="7"/>
              <c:layout>
                <c:manualLayout>
                  <c:x val="-2.7995520716685846E-3"/>
                  <c:y val="1.2081361788269827E-2"/>
                </c:manualLayout>
              </c:layout>
              <c:tx>
                <c:rich>
                  <a:bodyPr/>
                  <a:lstStyle/>
                  <a:p>
                    <a:fld id="{6CA5B29D-B3EB-46B0-B536-4506EE55B8D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2E3-421A-BFC1-4A25D635839B}"/>
                </c:ext>
              </c:extLst>
            </c:dLbl>
            <c:dLbl>
              <c:idx val="8"/>
              <c:layout>
                <c:manualLayout>
                  <c:x val="-5.1324528408591236E-17"/>
                  <c:y val="6.0406808941349272E-3"/>
                </c:manualLayout>
              </c:layout>
              <c:tx>
                <c:rich>
                  <a:bodyPr/>
                  <a:lstStyle/>
                  <a:p>
                    <a:fld id="{6B80B324-5FAE-4A29-8E42-873CEBF12E2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2E3-421A-BFC1-4A25D635839B}"/>
                </c:ext>
              </c:extLst>
            </c:dLbl>
            <c:dLbl>
              <c:idx val="9"/>
              <c:layout>
                <c:manualLayout>
                  <c:x val="0"/>
                  <c:y val="6.0406808941349272E-3"/>
                </c:manualLayout>
              </c:layout>
              <c:tx>
                <c:rich>
                  <a:bodyPr/>
                  <a:lstStyle/>
                  <a:p>
                    <a:fld id="{A5E485C3-8061-40C1-8052-B4913F56018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2E3-421A-BFC1-4A25D635839B}"/>
                </c:ext>
              </c:extLst>
            </c:dLbl>
            <c:dLbl>
              <c:idx val="10"/>
              <c:layout>
                <c:manualLayout>
                  <c:x val="0"/>
                  <c:y val="6.0406808941348995E-3"/>
                </c:manualLayout>
              </c:layout>
              <c:tx>
                <c:rich>
                  <a:bodyPr/>
                  <a:lstStyle/>
                  <a:p>
                    <a:fld id="{7F15DF3D-72AE-4A2F-B3C9-E8B9632F188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2E3-421A-BFC1-4A25D635839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0A4B5513-1750-4BBC-9E5B-D7508486F68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2E3-421A-BFC1-4A25D635839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9027CAC5-E961-442C-9EAC-E223010A80B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2E3-421A-BFC1-4A25D635839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5734A29B-D8FE-4492-A908-242AB0D8AD1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C2E3-421A-BFC1-4A25D635839B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D21BE392-83CA-415A-B21F-58C9C6AB166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C2E3-421A-BFC1-4A25D635839B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C190DA06-C5B2-4B40-9C87-5E3C56DF17F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2E3-421A-BFC1-4A25D635839B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A7B08A2B-B1F2-44EA-9679-8C3276979F1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2E3-421A-BFC1-4A25D635839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5BDC5BAD-C66F-4844-86DC-74DE7051913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2E3-421A-BFC1-4A25D635839B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B012495F-38AD-4925-949B-209EFDD69F4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2E3-421A-BFC1-4A25D635839B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9C8311B6-7911-47CC-BC6E-E06C351ABE4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C2E3-421A-BFC1-4A25D635839B}"/>
                </c:ext>
              </c:extLst>
            </c:dLbl>
            <c:numFmt formatCode="0_ ;\-0\ 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errBars>
            <c:errBarType val="both"/>
            <c:errValType val="cust"/>
            <c:noEndCap val="1"/>
            <c:plus>
              <c:numRef>
                <c:f>'Chart 36'!$G$6:$G$25</c:f>
                <c:numCache>
                  <c:formatCode>General</c:formatCode>
                  <c:ptCount val="20"/>
                  <c:pt idx="0">
                    <c:v>6.6668999999999978E-2</c:v>
                  </c:pt>
                  <c:pt idx="1">
                    <c:v>4.605159999999997E-2</c:v>
                  </c:pt>
                  <c:pt idx="2">
                    <c:v>2.8733499999999967E-2</c:v>
                  </c:pt>
                  <c:pt idx="3">
                    <c:v>1.8250600000000006E-2</c:v>
                  </c:pt>
                  <c:pt idx="4">
                    <c:v>1.2207900000000049E-2</c:v>
                  </c:pt>
                  <c:pt idx="5">
                    <c:v>3.8564000000000931E-3</c:v>
                  </c:pt>
                  <c:pt idx="6">
                    <c:v>-4.1267000000000387E-3</c:v>
                  </c:pt>
                  <c:pt idx="7">
                    <c:v>-9.4798999999999856E-3</c:v>
                  </c:pt>
                  <c:pt idx="8">
                    <c:v>-1.3693799999999978E-2</c:v>
                  </c:pt>
                  <c:pt idx="9">
                    <c:v>-1.36965E-2</c:v>
                  </c:pt>
                  <c:pt idx="10">
                    <c:v>-1.6909399999999963E-2</c:v>
                  </c:pt>
                  <c:pt idx="11">
                    <c:v>-2.3067500000000019E-2</c:v>
                  </c:pt>
                  <c:pt idx="12">
                    <c:v>-2.8415799999999991E-2</c:v>
                  </c:pt>
                  <c:pt idx="13">
                    <c:v>-3.1825499999999951E-2</c:v>
                  </c:pt>
                  <c:pt idx="14">
                    <c:v>-3.2662599999999986E-2</c:v>
                  </c:pt>
                  <c:pt idx="15">
                    <c:v>-3.7767300000000059E-2</c:v>
                  </c:pt>
                  <c:pt idx="16">
                    <c:v>-4.1198300000000021E-2</c:v>
                  </c:pt>
                  <c:pt idx="17">
                    <c:v>-4.2807299999999993E-2</c:v>
                  </c:pt>
                  <c:pt idx="18">
                    <c:v>-5.2087400000000006E-2</c:v>
                  </c:pt>
                  <c:pt idx="19">
                    <c:v>-9.5737600000000089E-2</c:v>
                  </c:pt>
                </c:numCache>
              </c:numRef>
            </c:plus>
            <c:minus>
              <c:numRef>
                <c:f>'Chart 36'!$F$6:$F$25</c:f>
                <c:numCache>
                  <c:formatCode>General</c:formatCode>
                  <c:ptCount val="20"/>
                  <c:pt idx="0">
                    <c:v>-6.6668999999999978E-2</c:v>
                  </c:pt>
                  <c:pt idx="1">
                    <c:v>-4.605159999999997E-2</c:v>
                  </c:pt>
                  <c:pt idx="2">
                    <c:v>-2.8733499999999967E-2</c:v>
                  </c:pt>
                  <c:pt idx="3">
                    <c:v>-1.8250600000000006E-2</c:v>
                  </c:pt>
                  <c:pt idx="4">
                    <c:v>-1.2207900000000049E-2</c:v>
                  </c:pt>
                  <c:pt idx="5">
                    <c:v>-3.8564000000000931E-3</c:v>
                  </c:pt>
                  <c:pt idx="6">
                    <c:v>4.1267000000000387E-3</c:v>
                  </c:pt>
                  <c:pt idx="7">
                    <c:v>9.4798999999999856E-3</c:v>
                  </c:pt>
                  <c:pt idx="8">
                    <c:v>1.3693799999999978E-2</c:v>
                  </c:pt>
                  <c:pt idx="9">
                    <c:v>1.36965E-2</c:v>
                  </c:pt>
                  <c:pt idx="10">
                    <c:v>1.6909399999999963E-2</c:v>
                  </c:pt>
                  <c:pt idx="11">
                    <c:v>2.3067500000000019E-2</c:v>
                  </c:pt>
                  <c:pt idx="12">
                    <c:v>2.8415799999999991E-2</c:v>
                  </c:pt>
                  <c:pt idx="13">
                    <c:v>3.1825499999999951E-2</c:v>
                  </c:pt>
                  <c:pt idx="14">
                    <c:v>3.2662599999999986E-2</c:v>
                  </c:pt>
                  <c:pt idx="15">
                    <c:v>3.7767300000000059E-2</c:v>
                  </c:pt>
                  <c:pt idx="16">
                    <c:v>4.1198300000000021E-2</c:v>
                  </c:pt>
                  <c:pt idx="17">
                    <c:v>4.2807299999999993E-2</c:v>
                  </c:pt>
                  <c:pt idx="18">
                    <c:v>5.2087400000000006E-2</c:v>
                  </c:pt>
                  <c:pt idx="19">
                    <c:v>9.5737600000000089E-2</c:v>
                  </c:pt>
                </c:numCache>
              </c:numRef>
            </c:minus>
            <c:spPr>
              <a:noFill/>
              <a:ln w="12700" cap="flat" cmpd="sng" algn="ctr">
                <a:solidFill>
                  <a:srgbClr val="505050"/>
                </a:solidFill>
                <a:prstDash val="solid"/>
                <a:round/>
                <a:headEnd type="triangle" w="med" len="med"/>
                <a:tailEnd type="none" w="med" len="med"/>
              </a:ln>
              <a:effectLst/>
            </c:spPr>
          </c:errBars>
          <c:cat>
            <c:strRef>
              <c:f>'Chart 36'!$B$6:$B$25</c:f>
              <c:strCache>
                <c:ptCount val="20"/>
                <c:pt idx="0">
                  <c:v>MT</c:v>
                </c:pt>
                <c:pt idx="1">
                  <c:v>LT</c:v>
                </c:pt>
                <c:pt idx="2">
                  <c:v>FR</c:v>
                </c:pt>
                <c:pt idx="3">
                  <c:v>FI</c:v>
                </c:pt>
                <c:pt idx="4">
                  <c:v>LU</c:v>
                </c:pt>
                <c:pt idx="5">
                  <c:v>LV</c:v>
                </c:pt>
                <c:pt idx="6">
                  <c:v>CY</c:v>
                </c:pt>
                <c:pt idx="7">
                  <c:v>BE</c:v>
                </c:pt>
                <c:pt idx="8">
                  <c:v>EE</c:v>
                </c:pt>
                <c:pt idx="9">
                  <c:v>IE</c:v>
                </c:pt>
                <c:pt idx="10">
                  <c:v>EA19</c:v>
                </c:pt>
                <c:pt idx="11">
                  <c:v>GR</c:v>
                </c:pt>
                <c:pt idx="12">
                  <c:v>AT</c:v>
                </c:pt>
                <c:pt idx="13">
                  <c:v>SI</c:v>
                </c:pt>
                <c:pt idx="14">
                  <c:v>IT</c:v>
                </c:pt>
                <c:pt idx="15">
                  <c:v>DE</c:v>
                </c:pt>
                <c:pt idx="16">
                  <c:v>SK</c:v>
                </c:pt>
                <c:pt idx="17">
                  <c:v>NL</c:v>
                </c:pt>
                <c:pt idx="18">
                  <c:v>ES</c:v>
                </c:pt>
                <c:pt idx="19">
                  <c:v>PT</c:v>
                </c:pt>
              </c:strCache>
            </c:strRef>
          </c:cat>
          <c:val>
            <c:numRef>
              <c:f>'Chart 36'!$D$6:$D$25</c:f>
              <c:numCache>
                <c:formatCode>0%</c:formatCode>
                <c:ptCount val="20"/>
                <c:pt idx="0">
                  <c:v>0.62333099999999997</c:v>
                </c:pt>
                <c:pt idx="1">
                  <c:v>0.77394839999999998</c:v>
                </c:pt>
                <c:pt idx="2">
                  <c:v>0.85126650000000004</c:v>
                </c:pt>
                <c:pt idx="3">
                  <c:v>0.94174939999999996</c:v>
                </c:pt>
                <c:pt idx="4">
                  <c:v>0.87779209999999996</c:v>
                </c:pt>
                <c:pt idx="5">
                  <c:v>0.80614359999999996</c:v>
                </c:pt>
                <c:pt idx="6">
                  <c:v>0.87412670000000003</c:v>
                </c:pt>
                <c:pt idx="7">
                  <c:v>0.83947989999999995</c:v>
                </c:pt>
                <c:pt idx="8">
                  <c:v>0.90369379999999999</c:v>
                </c:pt>
                <c:pt idx="9">
                  <c:v>0.86369649999999998</c:v>
                </c:pt>
                <c:pt idx="10">
                  <c:v>0.8069094</c:v>
                </c:pt>
                <c:pt idx="11">
                  <c:v>0.88306750000000001</c:v>
                </c:pt>
                <c:pt idx="12">
                  <c:v>0.80841580000000002</c:v>
                </c:pt>
                <c:pt idx="13">
                  <c:v>0.8418255</c:v>
                </c:pt>
                <c:pt idx="14">
                  <c:v>0.8026626</c:v>
                </c:pt>
                <c:pt idx="15">
                  <c:v>0.74776730000000002</c:v>
                </c:pt>
                <c:pt idx="16">
                  <c:v>0.76119829999999999</c:v>
                </c:pt>
                <c:pt idx="17">
                  <c:v>0.96280730000000003</c:v>
                </c:pt>
                <c:pt idx="18">
                  <c:v>0.84208740000000004</c:v>
                </c:pt>
                <c:pt idx="19">
                  <c:v>0.805737600000000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Chart 36'!$E$6:$E$25</c15:f>
                <c15:dlblRangeCache>
                  <c:ptCount val="20"/>
                  <c:pt idx="0">
                    <c:v>-7pp</c:v>
                  </c:pt>
                  <c:pt idx="1">
                    <c:v>-5pp</c:v>
                  </c:pt>
                  <c:pt idx="2">
                    <c:v>-3pp</c:v>
                  </c:pt>
                  <c:pt idx="3">
                    <c:v>-1pp</c:v>
                  </c:pt>
                  <c:pt idx="4">
                    <c:v>-1pp</c:v>
                  </c:pt>
                  <c:pt idx="5">
                    <c:v>pp</c:v>
                  </c:pt>
                  <c:pt idx="6">
                    <c:v>pp</c:v>
                  </c:pt>
                  <c:pt idx="7">
                    <c:v>1pp</c:v>
                  </c:pt>
                  <c:pt idx="8">
                    <c:v>1pp</c:v>
                  </c:pt>
                  <c:pt idx="9">
                    <c:v>1pp</c:v>
                  </c:pt>
                  <c:pt idx="10">
                    <c:v>2pp</c:v>
                  </c:pt>
                  <c:pt idx="11">
                    <c:v>2pp</c:v>
                  </c:pt>
                  <c:pt idx="12">
                    <c:v>3pp</c:v>
                  </c:pt>
                  <c:pt idx="13">
                    <c:v>3pp</c:v>
                  </c:pt>
                  <c:pt idx="14">
                    <c:v>3pp</c:v>
                  </c:pt>
                  <c:pt idx="15">
                    <c:v>4pp</c:v>
                  </c:pt>
                  <c:pt idx="16">
                    <c:v>4pp</c:v>
                  </c:pt>
                  <c:pt idx="17">
                    <c:v>4pp</c:v>
                  </c:pt>
                  <c:pt idx="18">
                    <c:v>5pp</c:v>
                  </c:pt>
                  <c:pt idx="19">
                    <c:v>10pp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C2E3-421A-BFC1-4A25D635839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311092591"/>
        <c:axId val="311100495"/>
      </c:barChart>
      <c:catAx>
        <c:axId val="311092591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11100495"/>
        <c:crosses val="autoZero"/>
        <c:auto val="1"/>
        <c:lblAlgn val="ctr"/>
        <c:lblOffset val="100"/>
        <c:noMultiLvlLbl val="0"/>
      </c:catAx>
      <c:valAx>
        <c:axId val="311100495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11092591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7.5380718731010918E-2"/>
          <c:w val="0.98322616717920042"/>
          <c:h val="0.91045248956268121"/>
        </c:manualLayout>
      </c:layout>
      <c:barChart>
        <c:barDir val="bar"/>
        <c:grouping val="clustered"/>
        <c:varyColors val="0"/>
        <c:ser>
          <c:idx val="1"/>
          <c:order val="0"/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4472C4">
                      <a:lumMod val="75000"/>
                    </a:srgbClr>
                  </a:solidFill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Box 1- Chart A '!$A$3:$A$8</c15:sqref>
                  </c15:fullRef>
                </c:ext>
              </c:extLst>
              <c:f>'Box 1- Chart A '!$A$3:$A$7</c:f>
              <c:strCache>
                <c:ptCount val="5"/>
                <c:pt idx="0">
                  <c:v>Much more often</c:v>
                </c:pt>
                <c:pt idx="1">
                  <c:v>Somewhat more often</c:v>
                </c:pt>
                <c:pt idx="2">
                  <c:v>Same as before</c:v>
                </c:pt>
                <c:pt idx="3">
                  <c:v>Somewhat less often</c:v>
                </c:pt>
                <c:pt idx="4">
                  <c:v>Much less often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ox 1- Chart A '!$B$3:$B$8</c15:sqref>
                  </c15:fullRef>
                </c:ext>
              </c:extLst>
              <c:f>'Box 1- Chart A '!$B$3:$B$7</c:f>
              <c:numCache>
                <c:formatCode>0%</c:formatCode>
                <c:ptCount val="5"/>
                <c:pt idx="0">
                  <c:v>5.5253408115772742E-2</c:v>
                </c:pt>
                <c:pt idx="1">
                  <c:v>8.3315172605709309E-2</c:v>
                </c:pt>
                <c:pt idx="2">
                  <c:v>0.54409817964051188</c:v>
                </c:pt>
                <c:pt idx="3">
                  <c:v>0.16922648985255159</c:v>
                </c:pt>
                <c:pt idx="4">
                  <c:v>0.14526457588588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88-406F-BD9E-63D266BB9880}"/>
            </c:ext>
          </c:extLst>
        </c:ser>
        <c:ser>
          <c:idx val="0"/>
          <c:order val="1"/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4472C4">
                      <a:lumMod val="75000"/>
                    </a:srgbClr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2.67379679144385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88-406F-BD9E-63D266BB9880}"/>
                </c:ext>
              </c:extLst>
            </c:dLbl>
            <c:dLbl>
              <c:idx val="1"/>
              <c:layout>
                <c:manualLayout>
                  <c:x val="0"/>
                  <c:y val="2.67379679144385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88-406F-BD9E-63D266BB9880}"/>
                </c:ext>
              </c:extLst>
            </c:dLbl>
            <c:dLbl>
              <c:idx val="2"/>
              <c:layout>
                <c:manualLayout>
                  <c:x val="0"/>
                  <c:y val="2.00534759358288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88-406F-BD9E-63D266BB9880}"/>
                </c:ext>
              </c:extLst>
            </c:dLbl>
            <c:dLbl>
              <c:idx val="3"/>
              <c:layout>
                <c:manualLayout>
                  <c:x val="-8.7383801465914159E-17"/>
                  <c:y val="2.67379679144385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A88-406F-BD9E-63D266BB9880}"/>
                </c:ext>
              </c:extLst>
            </c:dLbl>
            <c:dLbl>
              <c:idx val="4"/>
              <c:layout>
                <c:manualLayout>
                  <c:x val="0"/>
                  <c:y val="2.00534759358287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A88-406F-BD9E-63D266BB98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Box 1- Chart A '!$A$3:$A$7</c15:sqref>
                  </c15:fullRef>
                </c:ext>
              </c:extLst>
              <c:f>'Box 1- Chart A '!$A$3:$A$7</c:f>
              <c:strCache>
                <c:ptCount val="5"/>
                <c:pt idx="0">
                  <c:v>Much more often</c:v>
                </c:pt>
                <c:pt idx="1">
                  <c:v>Somewhat more often</c:v>
                </c:pt>
                <c:pt idx="2">
                  <c:v>Same as before</c:v>
                </c:pt>
                <c:pt idx="3">
                  <c:v>Somewhat less often</c:v>
                </c:pt>
                <c:pt idx="4">
                  <c:v>Much less often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ox 1- Chart A '!$B$3:$B$7</c15:sqref>
                  </c15:fullRef>
                </c:ext>
              </c:extLst>
              <c:f>'Box 1- Chart A '!$B$3:$B$7</c:f>
              <c:numCache>
                <c:formatCode>0%</c:formatCode>
                <c:ptCount val="5"/>
                <c:pt idx="0">
                  <c:v>5.5253408115772742E-2</c:v>
                </c:pt>
                <c:pt idx="1">
                  <c:v>8.3315172605709309E-2</c:v>
                </c:pt>
                <c:pt idx="2">
                  <c:v>0.54409817964051188</c:v>
                </c:pt>
                <c:pt idx="3">
                  <c:v>0.16922648985255159</c:v>
                </c:pt>
                <c:pt idx="4">
                  <c:v>0.14526457588588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A88-406F-BD9E-63D266BB9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28657455"/>
        <c:axId val="1628657039"/>
      </c:barChart>
      <c:catAx>
        <c:axId val="1628657455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8657039"/>
        <c:crosses val="autoZero"/>
        <c:auto val="1"/>
        <c:lblAlgn val="ctr"/>
        <c:lblOffset val="100"/>
        <c:noMultiLvlLbl val="0"/>
      </c:catAx>
      <c:valAx>
        <c:axId val="1628657039"/>
        <c:scaling>
          <c:orientation val="minMax"/>
        </c:scaling>
        <c:delete val="1"/>
        <c:axPos val="t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crossAx val="1628657455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585334364186363"/>
          <c:y val="7.53808172825155E-2"/>
          <c:w val="0.72746410154402763"/>
          <c:h val="0.91045268040854188"/>
        </c:manualLayout>
      </c:layout>
      <c:barChart>
        <c:barDir val="bar"/>
        <c:grouping val="clustered"/>
        <c:varyColors val="0"/>
        <c:ser>
          <c:idx val="1"/>
          <c:order val="0"/>
          <c:spPr>
            <a:solidFill>
              <a:srgbClr val="003299"/>
            </a:solidFill>
            <a:ln w="19050">
              <a:noFill/>
            </a:ln>
            <a:effectLst/>
            <a:extLst>
              <a:ext uri="{91240B29-F687-4F45-9708-019B960494DF}">
                <a14:hiddenLine xmlns:a14="http://schemas.microsoft.com/office/drawing/2010/main" w="19050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cat>
            <c:strRef>
              <c:f>'Box 1- Chat B'!$A$3:$A$10</c:f>
              <c:strCache>
                <c:ptCount val="8"/>
                <c:pt idx="0">
                  <c:v>Paying electronically more convenient</c:v>
                </c:pt>
                <c:pt idx="1">
                  <c:v>Strongly advised not to pay with cash</c:v>
                </c:pt>
                <c:pt idx="2">
                  <c:v>Government recommendation</c:v>
                </c:pt>
                <c:pt idx="3">
                  <c:v>Fear of virus infection</c:v>
                </c:pt>
                <c:pt idx="4">
                  <c:v>Discovered other means of payment</c:v>
                </c:pt>
                <c:pt idx="5">
                  <c:v>Cash not accepted</c:v>
                </c:pt>
                <c:pt idx="6">
                  <c:v>Other</c:v>
                </c:pt>
                <c:pt idx="7">
                  <c:v>Less easy to withdraw cash</c:v>
                </c:pt>
              </c:strCache>
            </c:strRef>
          </c:cat>
          <c:val>
            <c:numRef>
              <c:f>'Box 1- Chat B'!$B$3:$B$10</c:f>
              <c:numCache>
                <c:formatCode>0%</c:formatCode>
                <c:ptCount val="8"/>
                <c:pt idx="0">
                  <c:v>0.57513956447288073</c:v>
                </c:pt>
                <c:pt idx="1">
                  <c:v>0.41907678021224026</c:v>
                </c:pt>
                <c:pt idx="2">
                  <c:v>0.29264434164591807</c:v>
                </c:pt>
                <c:pt idx="3">
                  <c:v>0.25840743631971902</c:v>
                </c:pt>
                <c:pt idx="4">
                  <c:v>0.13530718915316794</c:v>
                </c:pt>
                <c:pt idx="5">
                  <c:v>8.6756048386872286E-2</c:v>
                </c:pt>
                <c:pt idx="6">
                  <c:v>8.1971494463745534E-2</c:v>
                </c:pt>
                <c:pt idx="7">
                  <c:v>8.03066049402727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90-49BE-BA3E-D1E7A76B94CA}"/>
            </c:ext>
          </c:extLst>
        </c:ser>
        <c:ser>
          <c:idx val="0"/>
          <c:order val="1"/>
          <c:spPr>
            <a:solidFill>
              <a:srgbClr val="003299"/>
            </a:solidFill>
            <a:ln w="19050">
              <a:noFill/>
            </a:ln>
            <a:effectLst/>
            <a:extLst>
              <a:ext uri="{91240B29-F687-4F45-9708-019B960494DF}">
                <a14:hiddenLine xmlns:a14="http://schemas.microsoft.com/office/drawing/2010/main" w="19050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7.1496663489037183E-3"/>
                  <c:y val="1.9209170556625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190-49BE-BA3E-D1E7A76B94CA}"/>
                </c:ext>
              </c:extLst>
            </c:dLbl>
            <c:dLbl>
              <c:idx val="1"/>
              <c:layout>
                <c:manualLayout>
                  <c:x val="-8.7176041595571987E-17"/>
                  <c:y val="1.33941283296808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90-49BE-BA3E-D1E7A76B94CA}"/>
                </c:ext>
              </c:extLst>
            </c:dLbl>
            <c:dLbl>
              <c:idx val="2"/>
              <c:layout>
                <c:manualLayout>
                  <c:x val="0"/>
                  <c:y val="1.33936010225539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190-49BE-BA3E-D1E7A76B94CA}"/>
                </c:ext>
              </c:extLst>
            </c:dLbl>
            <c:dLbl>
              <c:idx val="3"/>
              <c:layout>
                <c:manualLayout>
                  <c:x val="0"/>
                  <c:y val="1.33936010225540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90-49BE-BA3E-D1E7A76B94CA}"/>
                </c:ext>
              </c:extLst>
            </c:dLbl>
            <c:dLbl>
              <c:idx val="4"/>
              <c:layout>
                <c:manualLayout>
                  <c:x val="-8.7176041595571987E-17"/>
                  <c:y val="1.33936010225539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90-49BE-BA3E-D1E7A76B94CA}"/>
                </c:ext>
              </c:extLst>
            </c:dLbl>
            <c:dLbl>
              <c:idx val="5"/>
              <c:layout>
                <c:manualLayout>
                  <c:x val="-4.3588020797785993E-17"/>
                  <c:y val="1.33936010225541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190-49BE-BA3E-D1E7A76B94CA}"/>
                </c:ext>
              </c:extLst>
            </c:dLbl>
            <c:dLbl>
              <c:idx val="6"/>
              <c:layout>
                <c:manualLayout>
                  <c:x val="0"/>
                  <c:y val="1.33936010225539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190-49BE-BA3E-D1E7A76B94CA}"/>
                </c:ext>
              </c:extLst>
            </c:dLbl>
            <c:dLbl>
              <c:idx val="7"/>
              <c:layout>
                <c:manualLayout>
                  <c:x val="-4.3588020797785993E-17"/>
                  <c:y val="2.0090401533830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190-49BE-BA3E-D1E7A76B94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ox 1- Chat B'!$A$3:$A$10</c:f>
              <c:strCache>
                <c:ptCount val="8"/>
                <c:pt idx="0">
                  <c:v>Paying electronically more convenient</c:v>
                </c:pt>
                <c:pt idx="1">
                  <c:v>Strongly advised not to pay with cash</c:v>
                </c:pt>
                <c:pt idx="2">
                  <c:v>Government recommendation</c:v>
                </c:pt>
                <c:pt idx="3">
                  <c:v>Fear of virus infection</c:v>
                </c:pt>
                <c:pt idx="4">
                  <c:v>Discovered other means of payment</c:v>
                </c:pt>
                <c:pt idx="5">
                  <c:v>Cash not accepted</c:v>
                </c:pt>
                <c:pt idx="6">
                  <c:v>Other</c:v>
                </c:pt>
                <c:pt idx="7">
                  <c:v>Less easy to withdraw cash</c:v>
                </c:pt>
              </c:strCache>
            </c:strRef>
          </c:cat>
          <c:val>
            <c:numRef>
              <c:f>'Box 1- Chat B'!$B$3:$B$10</c:f>
              <c:numCache>
                <c:formatCode>0%</c:formatCode>
                <c:ptCount val="8"/>
                <c:pt idx="0">
                  <c:v>0.57513956447288073</c:v>
                </c:pt>
                <c:pt idx="1">
                  <c:v>0.41907678021224026</c:v>
                </c:pt>
                <c:pt idx="2">
                  <c:v>0.29264434164591807</c:v>
                </c:pt>
                <c:pt idx="3">
                  <c:v>0.25840743631971902</c:v>
                </c:pt>
                <c:pt idx="4">
                  <c:v>0.13530718915316794</c:v>
                </c:pt>
                <c:pt idx="5">
                  <c:v>8.6756048386872286E-2</c:v>
                </c:pt>
                <c:pt idx="6">
                  <c:v>8.1971494463745534E-2</c:v>
                </c:pt>
                <c:pt idx="7">
                  <c:v>8.03066049402727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190-49BE-BA3E-D1E7A76B9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44683008"/>
        <c:axId val="744687600"/>
      </c:barChart>
      <c:valAx>
        <c:axId val="744687600"/>
        <c:scaling>
          <c:orientation val="minMax"/>
          <c:max val="0.60000000000000009"/>
        </c:scaling>
        <c:delete val="0"/>
        <c:axPos val="t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4683008"/>
        <c:crosses val="autoZero"/>
        <c:crossBetween val="between"/>
      </c:valAx>
      <c:catAx>
        <c:axId val="744683008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4687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618779956699952E-2"/>
          <c:w val="0.98324958123953099"/>
          <c:h val="0.91332780621189436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Box 1- Chart C'!$C$3</c:f>
              <c:strCache>
                <c:ptCount val="1"/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Box 1- Chart C'!$B$4:$B$9</c:f>
              <c:strCache>
                <c:ptCount val="6"/>
                <c:pt idx="0">
                  <c:v>Much more often</c:v>
                </c:pt>
                <c:pt idx="1">
                  <c:v>Somewhat more often</c:v>
                </c:pt>
                <c:pt idx="2">
                  <c:v>Same as before</c:v>
                </c:pt>
                <c:pt idx="3">
                  <c:v>Somewhat less often</c:v>
                </c:pt>
                <c:pt idx="4">
                  <c:v>Much less often</c:v>
                </c:pt>
                <c:pt idx="5">
                  <c:v>Does not buy online</c:v>
                </c:pt>
              </c:strCache>
            </c:strRef>
          </c:cat>
          <c:val>
            <c:numRef>
              <c:f>'Box 1- Chart C'!$C$4:$C$9</c:f>
              <c:numCache>
                <c:formatCode>0%</c:formatCode>
                <c:ptCount val="6"/>
                <c:pt idx="0">
                  <c:v>0.11</c:v>
                </c:pt>
                <c:pt idx="1">
                  <c:v>0.26</c:v>
                </c:pt>
                <c:pt idx="2">
                  <c:v>0.41</c:v>
                </c:pt>
                <c:pt idx="3">
                  <c:v>0.05</c:v>
                </c:pt>
                <c:pt idx="4">
                  <c:v>0.03</c:v>
                </c:pt>
                <c:pt idx="5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AD-4036-B130-882F98344549}"/>
            </c:ext>
          </c:extLst>
        </c:ser>
        <c:ser>
          <c:idx val="0"/>
          <c:order val="1"/>
          <c:tx>
            <c:strRef>
              <c:f>'Box 1- Chart C'!$C$3</c:f>
              <c:strCache>
                <c:ptCount val="1"/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4.3588020797785993E-17"/>
                  <c:y val="2.67827251422832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CAD-4036-B130-882F98344549}"/>
                </c:ext>
              </c:extLst>
            </c:dLbl>
            <c:dLbl>
              <c:idx val="1"/>
              <c:layout>
                <c:manualLayout>
                  <c:x val="-8.7176041595571987E-17"/>
                  <c:y val="2.00875710757113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CAD-4036-B130-882F98344549}"/>
                </c:ext>
              </c:extLst>
            </c:dLbl>
            <c:dLbl>
              <c:idx val="2"/>
              <c:layout>
                <c:manualLayout>
                  <c:x val="0"/>
                  <c:y val="2.6782725142283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CAD-4036-B130-882F98344549}"/>
                </c:ext>
              </c:extLst>
            </c:dLbl>
            <c:dLbl>
              <c:idx val="3"/>
              <c:layout>
                <c:manualLayout>
                  <c:x val="-4.3588020797785993E-17"/>
                  <c:y val="2.6782725142283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CAD-4036-B130-882F98344549}"/>
                </c:ext>
              </c:extLst>
            </c:dLbl>
            <c:dLbl>
              <c:idx val="4"/>
              <c:layout>
                <c:manualLayout>
                  <c:x val="0"/>
                  <c:y val="2.00875710757114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CAD-4036-B130-882F98344549}"/>
                </c:ext>
              </c:extLst>
            </c:dLbl>
            <c:dLbl>
              <c:idx val="5"/>
              <c:layout>
                <c:manualLayout>
                  <c:x val="-4.3588020797785993E-17"/>
                  <c:y val="2.00870438567122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CAD-4036-B130-882F983445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ox 1- Chart C'!$B$4:$B$9</c:f>
              <c:strCache>
                <c:ptCount val="6"/>
                <c:pt idx="0">
                  <c:v>Much more often</c:v>
                </c:pt>
                <c:pt idx="1">
                  <c:v>Somewhat more often</c:v>
                </c:pt>
                <c:pt idx="2">
                  <c:v>Same as before</c:v>
                </c:pt>
                <c:pt idx="3">
                  <c:v>Somewhat less often</c:v>
                </c:pt>
                <c:pt idx="4">
                  <c:v>Much less often</c:v>
                </c:pt>
                <c:pt idx="5">
                  <c:v>Does not buy online</c:v>
                </c:pt>
              </c:strCache>
            </c:strRef>
          </c:cat>
          <c:val>
            <c:numRef>
              <c:f>'Box 1- Chart C'!$C$4:$C$9</c:f>
              <c:numCache>
                <c:formatCode>0%</c:formatCode>
                <c:ptCount val="6"/>
                <c:pt idx="0">
                  <c:v>0.11</c:v>
                </c:pt>
                <c:pt idx="1">
                  <c:v>0.26</c:v>
                </c:pt>
                <c:pt idx="2">
                  <c:v>0.41</c:v>
                </c:pt>
                <c:pt idx="3">
                  <c:v>0.05</c:v>
                </c:pt>
                <c:pt idx="4">
                  <c:v>0.03</c:v>
                </c:pt>
                <c:pt idx="5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AD-4036-B130-882F98344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93633551"/>
        <c:axId val="1293633967"/>
      </c:barChart>
      <c:catAx>
        <c:axId val="1293633551"/>
        <c:scaling>
          <c:orientation val="maxMin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3633967"/>
        <c:crosses val="autoZero"/>
        <c:auto val="1"/>
        <c:lblAlgn val="ctr"/>
        <c:lblOffset val="100"/>
        <c:noMultiLvlLbl val="0"/>
      </c:catAx>
      <c:valAx>
        <c:axId val="1293633967"/>
        <c:scaling>
          <c:orientation val="minMax"/>
        </c:scaling>
        <c:delete val="1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crossAx val="129363355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380718731010918E-2"/>
          <c:w val="0.98322616717920042"/>
          <c:h val="0.91045248956268121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12664968"/>
        <c:axId val="512665296"/>
      </c:barChart>
      <c:catAx>
        <c:axId val="51266496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2665296"/>
        <c:crosses val="autoZero"/>
        <c:auto val="1"/>
        <c:lblAlgn val="ctr"/>
        <c:lblOffset val="100"/>
        <c:noMultiLvlLbl val="0"/>
      </c:catAx>
      <c:valAx>
        <c:axId val="51266529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266496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091954022988506E-2"/>
          <c:y val="0.11678999796802939"/>
          <c:w val="0.97241379310344822"/>
          <c:h val="0.785814666280797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x 2- Chart A'!$B$2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9.1954022988505763E-3"/>
                  <c:y val="-1.102808920653534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C4-48D8-8FBD-BF097CDFAF66}"/>
                </c:ext>
              </c:extLst>
            </c:dLbl>
            <c:dLbl>
              <c:idx val="1"/>
              <c:layout>
                <c:manualLayout>
                  <c:x val="-4.5977011494252873E-3"/>
                  <c:y val="1.80461726246666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CC4-48D8-8FBD-BF097CDFAF66}"/>
                </c:ext>
              </c:extLst>
            </c:dLbl>
            <c:dLbl>
              <c:idx val="2"/>
              <c:layout>
                <c:manualLayout>
                  <c:x val="-4.5977011494252873E-3"/>
                  <c:y val="1.80461726246666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C4-48D8-8FBD-BF097CDFAF66}"/>
                </c:ext>
              </c:extLst>
            </c:dLbl>
            <c:dLbl>
              <c:idx val="3"/>
              <c:layout>
                <c:manualLayout>
                  <c:x val="0"/>
                  <c:y val="-1.80461726246666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C4-48D8-8FBD-BF097CDFAF66}"/>
                </c:ext>
              </c:extLst>
            </c:dLbl>
            <c:dLbl>
              <c:idx val="4"/>
              <c:layout>
                <c:manualLayout>
                  <c:x val="-4.597701149425287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CC4-48D8-8FBD-BF097CDFAF66}"/>
                </c:ext>
              </c:extLst>
            </c:dLbl>
            <c:dLbl>
              <c:idx val="5"/>
              <c:layout>
                <c:manualLayout>
                  <c:x val="-4.5977011494252873E-3"/>
                  <c:y val="6.01539087488886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CC4-48D8-8FBD-BF097CDFAF66}"/>
                </c:ext>
              </c:extLst>
            </c:dLbl>
            <c:dLbl>
              <c:idx val="6"/>
              <c:layout>
                <c:manualLayout>
                  <c:x val="-2.2988505747126857E-3"/>
                  <c:y val="6.01539087488886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CC4-48D8-8FBD-BF097CDFAF66}"/>
                </c:ext>
              </c:extLst>
            </c:dLbl>
            <c:dLbl>
              <c:idx val="7"/>
              <c:layout>
                <c:manualLayout>
                  <c:x val="-2.2988505747126436E-3"/>
                  <c:y val="2.40615634995554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CC4-48D8-8FBD-BF097CDFAF66}"/>
                </c:ext>
              </c:extLst>
            </c:dLbl>
            <c:dLbl>
              <c:idx val="8"/>
              <c:layout>
                <c:manualLayout>
                  <c:x val="-6.8965517241379309E-3"/>
                  <c:y val="6.01539087488886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CC4-48D8-8FBD-BF097CDFAF66}"/>
                </c:ext>
              </c:extLst>
            </c:dLbl>
            <c:dLbl>
              <c:idx val="9"/>
              <c:layout>
                <c:manualLayout>
                  <c:x val="-4.5977011494252873E-3"/>
                  <c:y val="2.40615634995555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CC4-48D8-8FBD-BF097CDFAF66}"/>
                </c:ext>
              </c:extLst>
            </c:dLbl>
            <c:dLbl>
              <c:idx val="10"/>
              <c:layout>
                <c:manualLayout>
                  <c:x val="-4.5977011494252873E-3"/>
                  <c:y val="6.015390874888759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CC4-48D8-8FBD-BF097CDFAF66}"/>
                </c:ext>
              </c:extLst>
            </c:dLbl>
            <c:dLbl>
              <c:idx val="11"/>
              <c:layout>
                <c:manualLayout>
                  <c:x val="-4.5977011494252873E-3"/>
                  <c:y val="6.015390874888759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CC4-48D8-8FBD-BF097CDFAF66}"/>
                </c:ext>
              </c:extLst>
            </c:dLbl>
            <c:dLbl>
              <c:idx val="12"/>
              <c:layout>
                <c:manualLayout>
                  <c:x val="-6.8965517241380151E-3"/>
                  <c:y val="6.01539087488886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CC4-48D8-8FBD-BF097CDFAF66}"/>
                </c:ext>
              </c:extLst>
            </c:dLbl>
            <c:dLbl>
              <c:idx val="13"/>
              <c:layout>
                <c:manualLayout>
                  <c:x val="-8.4290214011718579E-17"/>
                  <c:y val="1.20307817497776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CC4-48D8-8FBD-BF097CDFAF66}"/>
                </c:ext>
              </c:extLst>
            </c:dLbl>
            <c:dLbl>
              <c:idx val="15"/>
              <c:layout>
                <c:manualLayout>
                  <c:x val="-6.8965517241380151E-3"/>
                  <c:y val="-1.102808920653534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CC4-48D8-8FBD-BF097CDFAF66}"/>
                </c:ext>
              </c:extLst>
            </c:dLbl>
            <c:dLbl>
              <c:idx val="16"/>
              <c:layout>
                <c:manualLayout>
                  <c:x val="-4.5977011494254556E-3"/>
                  <c:y val="-1.102808920653534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CC4-48D8-8FBD-BF097CDFAF66}"/>
                </c:ext>
              </c:extLst>
            </c:dLbl>
            <c:dLbl>
              <c:idx val="17"/>
              <c:layout>
                <c:manualLayout>
                  <c:x val="-4.5976106434973173E-3"/>
                  <c:y val="2.3682641239719958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1390714091773008E-2"/>
                      <c:h val="5.9522529533437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ECC4-48D8-8FBD-BF097CDFAF66}"/>
                </c:ext>
              </c:extLst>
            </c:dLbl>
            <c:dLbl>
              <c:idx val="18"/>
              <c:layout>
                <c:manualLayout>
                  <c:x val="-2.2988505747126436E-3"/>
                  <c:y val="6.01539087488881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CC4-48D8-8FBD-BF097CDFAF66}"/>
                </c:ext>
              </c:extLst>
            </c:dLbl>
            <c:dLbl>
              <c:idx val="19"/>
              <c:layout>
                <c:manualLayout>
                  <c:x val="-4.5977011494252873E-3"/>
                  <c:y val="6.01539087488886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CC4-48D8-8FBD-BF097CDFA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ox 2- Chart A'!$A$28:$A$47</c:f>
              <c:strCache>
                <c:ptCount val="20"/>
                <c:pt idx="0">
                  <c:v>BE</c:v>
                </c:pt>
                <c:pt idx="1">
                  <c:v>PT</c:v>
                </c:pt>
                <c:pt idx="2">
                  <c:v>EE</c:v>
                </c:pt>
                <c:pt idx="3">
                  <c:v>FI</c:v>
                </c:pt>
                <c:pt idx="4">
                  <c:v>FR</c:v>
                </c:pt>
                <c:pt idx="5">
                  <c:v>IE</c:v>
                </c:pt>
                <c:pt idx="6">
                  <c:v>LT</c:v>
                </c:pt>
                <c:pt idx="7">
                  <c:v>IT</c:v>
                </c:pt>
                <c:pt idx="8">
                  <c:v>EA19</c:v>
                </c:pt>
                <c:pt idx="9">
                  <c:v>AT</c:v>
                </c:pt>
                <c:pt idx="10">
                  <c:v>DE</c:v>
                </c:pt>
                <c:pt idx="11">
                  <c:v>LU</c:v>
                </c:pt>
                <c:pt idx="12">
                  <c:v>LV</c:v>
                </c:pt>
                <c:pt idx="13">
                  <c:v>ES</c:v>
                </c:pt>
                <c:pt idx="14">
                  <c:v>GR</c:v>
                </c:pt>
                <c:pt idx="15">
                  <c:v>MT</c:v>
                </c:pt>
                <c:pt idx="16">
                  <c:v>NL</c:v>
                </c:pt>
                <c:pt idx="17">
                  <c:v>SI</c:v>
                </c:pt>
                <c:pt idx="18">
                  <c:v>SK</c:v>
                </c:pt>
                <c:pt idx="19">
                  <c:v>CY</c:v>
                </c:pt>
              </c:strCache>
            </c:strRef>
          </c:cat>
          <c:val>
            <c:numRef>
              <c:f>'Box 2- Chart A'!$B$28:$B$47</c:f>
              <c:numCache>
                <c:formatCode>0%</c:formatCode>
                <c:ptCount val="20"/>
                <c:pt idx="0">
                  <c:v>0.1216117469345904</c:v>
                </c:pt>
                <c:pt idx="1">
                  <c:v>0.23088860862812807</c:v>
                </c:pt>
                <c:pt idx="2">
                  <c:v>0.26303599072095457</c:v>
                </c:pt>
                <c:pt idx="3">
                  <c:v>0.3580484244266004</c:v>
                </c:pt>
                <c:pt idx="4">
                  <c:v>0.17686010378198175</c:v>
                </c:pt>
                <c:pt idx="5">
                  <c:v>0.28188472186375346</c:v>
                </c:pt>
                <c:pt idx="6">
                  <c:v>0.3370516560056287</c:v>
                </c:pt>
                <c:pt idx="7">
                  <c:v>0.45125614713307727</c:v>
                </c:pt>
                <c:pt idx="8">
                  <c:v>0.27129744121788674</c:v>
                </c:pt>
                <c:pt idx="9">
                  <c:v>0.49101405043435359</c:v>
                </c:pt>
                <c:pt idx="10">
                  <c:v>2.8870355605374366E-2</c:v>
                </c:pt>
                <c:pt idx="11">
                  <c:v>0.44704585429501442</c:v>
                </c:pt>
                <c:pt idx="12">
                  <c:v>0.41974681485422199</c:v>
                </c:pt>
                <c:pt idx="13">
                  <c:v>0.62729419220326232</c:v>
                </c:pt>
                <c:pt idx="14">
                  <c:v>0.75264099894368097</c:v>
                </c:pt>
                <c:pt idx="15">
                  <c:v>0.26024637957100155</c:v>
                </c:pt>
                <c:pt idx="16">
                  <c:v>0.39659138152863554</c:v>
                </c:pt>
                <c:pt idx="17">
                  <c:v>0.60137413411061336</c:v>
                </c:pt>
                <c:pt idx="18">
                  <c:v>0.66061988809627048</c:v>
                </c:pt>
                <c:pt idx="19">
                  <c:v>0.6592853918273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ECC4-48D8-8FBD-BF097CDFAF66}"/>
            </c:ext>
          </c:extLst>
        </c:ser>
        <c:ser>
          <c:idx val="1"/>
          <c:order val="1"/>
          <c:tx>
            <c:strRef>
              <c:f>'Box 2- Chart A'!$C$27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3"/>
              <c:layout>
                <c:manualLayout>
                  <c:x val="4.5977011494252448E-3"/>
                  <c:y val="2.4061563499555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CC4-48D8-8FBD-BF097CDFAF66}"/>
                </c:ext>
              </c:extLst>
            </c:dLbl>
            <c:dLbl>
              <c:idx val="6"/>
              <c:layout>
                <c:manualLayout>
                  <c:x val="0"/>
                  <c:y val="-1.80461726246666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CC4-48D8-8FBD-BF097CDFAF66}"/>
                </c:ext>
              </c:extLst>
            </c:dLbl>
            <c:dLbl>
              <c:idx val="8"/>
              <c:layout>
                <c:manualLayout>
                  <c:x val="0"/>
                  <c:y val="-1.20307817497777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CC4-48D8-8FBD-BF097CDFAF66}"/>
                </c:ext>
              </c:extLst>
            </c:dLbl>
            <c:dLbl>
              <c:idx val="12"/>
              <c:layout>
                <c:manualLayout>
                  <c:x val="-2.2988505747126436E-3"/>
                  <c:y val="1.80461726246666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CC4-48D8-8FBD-BF097CDFAF66}"/>
                </c:ext>
              </c:extLst>
            </c:dLbl>
            <c:dLbl>
              <c:idx val="13"/>
              <c:layout>
                <c:manualLayout>
                  <c:x val="0"/>
                  <c:y val="-1.20307817497777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CC4-48D8-8FBD-BF097CDFAF66}"/>
                </c:ext>
              </c:extLst>
            </c:dLbl>
            <c:dLbl>
              <c:idx val="14"/>
              <c:layout>
                <c:manualLayout>
                  <c:x val="6.8965517241378468E-3"/>
                  <c:y val="1.20307817497777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CC4-48D8-8FBD-BF097CDFA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ox 2- Chart A'!$A$28:$A$47</c:f>
              <c:strCache>
                <c:ptCount val="20"/>
                <c:pt idx="0">
                  <c:v>BE</c:v>
                </c:pt>
                <c:pt idx="1">
                  <c:v>PT</c:v>
                </c:pt>
                <c:pt idx="2">
                  <c:v>EE</c:v>
                </c:pt>
                <c:pt idx="3">
                  <c:v>FI</c:v>
                </c:pt>
                <c:pt idx="4">
                  <c:v>FR</c:v>
                </c:pt>
                <c:pt idx="5">
                  <c:v>IE</c:v>
                </c:pt>
                <c:pt idx="6">
                  <c:v>LT</c:v>
                </c:pt>
                <c:pt idx="7">
                  <c:v>IT</c:v>
                </c:pt>
                <c:pt idx="8">
                  <c:v>EA19</c:v>
                </c:pt>
                <c:pt idx="9">
                  <c:v>AT</c:v>
                </c:pt>
                <c:pt idx="10">
                  <c:v>DE</c:v>
                </c:pt>
                <c:pt idx="11">
                  <c:v>LU</c:v>
                </c:pt>
                <c:pt idx="12">
                  <c:v>LV</c:v>
                </c:pt>
                <c:pt idx="13">
                  <c:v>ES</c:v>
                </c:pt>
                <c:pt idx="14">
                  <c:v>GR</c:v>
                </c:pt>
                <c:pt idx="15">
                  <c:v>MT</c:v>
                </c:pt>
                <c:pt idx="16">
                  <c:v>NL</c:v>
                </c:pt>
                <c:pt idx="17">
                  <c:v>SI</c:v>
                </c:pt>
                <c:pt idx="18">
                  <c:v>SK</c:v>
                </c:pt>
                <c:pt idx="19">
                  <c:v>CY</c:v>
                </c:pt>
              </c:strCache>
            </c:strRef>
          </c:cat>
          <c:val>
            <c:numRef>
              <c:f>'Box 2- Chart A'!$C$28:$C$47</c:f>
              <c:numCache>
                <c:formatCode>0%</c:formatCode>
                <c:ptCount val="20"/>
                <c:pt idx="0">
                  <c:v>0.28244818811897304</c:v>
                </c:pt>
                <c:pt idx="1">
                  <c:v>0.29856294820331342</c:v>
                </c:pt>
                <c:pt idx="2">
                  <c:v>0.31927699660382775</c:v>
                </c:pt>
                <c:pt idx="3">
                  <c:v>0.35103578910824978</c:v>
                </c:pt>
                <c:pt idx="4">
                  <c:v>0.35521428496607693</c:v>
                </c:pt>
                <c:pt idx="5">
                  <c:v>0.41142833633666559</c:v>
                </c:pt>
                <c:pt idx="6">
                  <c:v>0.43702143548082861</c:v>
                </c:pt>
                <c:pt idx="7">
                  <c:v>0.48655325945067285</c:v>
                </c:pt>
                <c:pt idx="8">
                  <c:v>0.49842261695180784</c:v>
                </c:pt>
                <c:pt idx="9">
                  <c:v>0.50959824474464865</c:v>
                </c:pt>
                <c:pt idx="10">
                  <c:v>0.59533479614540463</c:v>
                </c:pt>
                <c:pt idx="11">
                  <c:v>0.59889032657043795</c:v>
                </c:pt>
                <c:pt idx="12">
                  <c:v>0.62364717434164307</c:v>
                </c:pt>
                <c:pt idx="13">
                  <c:v>0.65921273978642758</c:v>
                </c:pt>
                <c:pt idx="14">
                  <c:v>0.69387069732092843</c:v>
                </c:pt>
                <c:pt idx="15">
                  <c:v>0.73480828643554674</c:v>
                </c:pt>
                <c:pt idx="16">
                  <c:v>0.74028274667976557</c:v>
                </c:pt>
                <c:pt idx="17">
                  <c:v>0.7420628024472945</c:v>
                </c:pt>
                <c:pt idx="18">
                  <c:v>0.75042302770775204</c:v>
                </c:pt>
                <c:pt idx="19">
                  <c:v>0.809461650484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ECC4-48D8-8FBD-BF097CDFA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924895"/>
        <c:axId val="2014914911"/>
      </c:barChart>
      <c:catAx>
        <c:axId val="2014924895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4914911"/>
        <c:crosses val="autoZero"/>
        <c:auto val="1"/>
        <c:lblAlgn val="ctr"/>
        <c:lblOffset val="100"/>
        <c:noMultiLvlLbl val="0"/>
      </c:catAx>
      <c:valAx>
        <c:axId val="2014914911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4924895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887779362815026E-2"/>
          <c:y val="0.12112657938368304"/>
          <c:w val="0.97619617269667258"/>
          <c:h val="0.807353781945000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x 2- Chart A'!$B$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4.755111745126010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3A5-4E4B-878F-8F8A88F2CADA}"/>
                </c:ext>
              </c:extLst>
            </c:dLbl>
            <c:dLbl>
              <c:idx val="1"/>
              <c:layout>
                <c:manualLayout>
                  <c:x val="-4.755111745126010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A5-4E4B-878F-8F8A88F2CADA}"/>
                </c:ext>
              </c:extLst>
            </c:dLbl>
            <c:dLbl>
              <c:idx val="2"/>
              <c:layout>
                <c:manualLayout>
                  <c:x val="-4.75511174512602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3A5-4E4B-878F-8F8A88F2CADA}"/>
                </c:ext>
              </c:extLst>
            </c:dLbl>
            <c:dLbl>
              <c:idx val="3"/>
              <c:layout>
                <c:manualLayout>
                  <c:x val="-4.755111745126032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A5-4E4B-878F-8F8A88F2CADA}"/>
                </c:ext>
              </c:extLst>
            </c:dLbl>
            <c:dLbl>
              <c:idx val="4"/>
              <c:layout>
                <c:manualLayout>
                  <c:x val="0"/>
                  <c:y val="-2.41612966440450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3A5-4E4B-878F-8F8A88F2CADA}"/>
                </c:ext>
              </c:extLst>
            </c:dLbl>
            <c:dLbl>
              <c:idx val="5"/>
              <c:layout>
                <c:manualLayout>
                  <c:x val="5.6162737146721724E-6"/>
                  <c:y val="1.19809235225735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A5-4E4B-878F-8F8A88F2CADA}"/>
                </c:ext>
              </c:extLst>
            </c:dLbl>
            <c:dLbl>
              <c:idx val="6"/>
              <c:layout>
                <c:manualLayout>
                  <c:x val="-2.377555872563005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A5-4E4B-878F-8F8A88F2CADA}"/>
                </c:ext>
              </c:extLst>
            </c:dLbl>
            <c:dLbl>
              <c:idx val="7"/>
              <c:layout>
                <c:manualLayout>
                  <c:x val="-4.7551117451259672E-3"/>
                  <c:y val="6.05073085205724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A5-4E4B-878F-8F8A88F2CADA}"/>
                </c:ext>
              </c:extLst>
            </c:dLbl>
            <c:dLbl>
              <c:idx val="8"/>
              <c:layout>
                <c:manualLayout>
                  <c:x val="0"/>
                  <c:y val="-3.64677753125604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A5-4E4B-878F-8F8A88F2CADA}"/>
                </c:ext>
              </c:extLst>
            </c:dLbl>
            <c:dLbl>
              <c:idx val="9"/>
              <c:layout>
                <c:manualLayout>
                  <c:x val="-2.377555872563005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A5-4E4B-878F-8F8A88F2CADA}"/>
                </c:ext>
              </c:extLst>
            </c:dLbl>
            <c:dLbl>
              <c:idx val="10"/>
              <c:layout>
                <c:manualLayout>
                  <c:x val="-4.755111745126010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A5-4E4B-878F-8F8A88F2CADA}"/>
                </c:ext>
              </c:extLst>
            </c:dLbl>
            <c:dLbl>
              <c:idx val="11"/>
              <c:layout>
                <c:manualLayout>
                  <c:x val="-2.377555872563005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A5-4E4B-878F-8F8A88F2CADA}"/>
                </c:ext>
              </c:extLst>
            </c:dLbl>
            <c:dLbl>
              <c:idx val="12"/>
              <c:layout>
                <c:manualLayout>
                  <c:x val="-4.7551117451260106E-3"/>
                  <c:y val="-5.546439208113449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A5-4E4B-878F-8F8A88F2CADA}"/>
                </c:ext>
              </c:extLst>
            </c:dLbl>
            <c:dLbl>
              <c:idx val="13"/>
              <c:layout>
                <c:manualLayout>
                  <c:x val="-4.7551117451260106E-3"/>
                  <c:y val="-5.546439208113449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A5-4E4B-878F-8F8A88F2CADA}"/>
                </c:ext>
              </c:extLst>
            </c:dLbl>
            <c:dLbl>
              <c:idx val="14"/>
              <c:layout>
                <c:manualLayout>
                  <c:x val="-4.755111745126010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A5-4E4B-878F-8F8A88F2CADA}"/>
                </c:ext>
              </c:extLst>
            </c:dLbl>
            <c:dLbl>
              <c:idx val="15"/>
              <c:layout>
                <c:manualLayout>
                  <c:x val="-2.3775558725629181E-3"/>
                  <c:y val="1.21014617041144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A5-4E4B-878F-8F8A88F2CADA}"/>
                </c:ext>
              </c:extLst>
            </c:dLbl>
            <c:dLbl>
              <c:idx val="16"/>
              <c:layout>
                <c:manualLayout>
                  <c:x val="-4.755111745126097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A5-4E4B-878F-8F8A88F2CADA}"/>
                </c:ext>
              </c:extLst>
            </c:dLbl>
            <c:dLbl>
              <c:idx val="17"/>
              <c:layout>
                <c:manualLayout>
                  <c:x val="-4.755111745126184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A5-4E4B-878F-8F8A88F2CADA}"/>
                </c:ext>
              </c:extLst>
            </c:dLbl>
            <c:dLbl>
              <c:idx val="18"/>
              <c:layout>
                <c:manualLayout>
                  <c:x val="-4.7551117451260106E-3"/>
                  <c:y val="-5.546439208113449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3A5-4E4B-878F-8F8A88F2CADA}"/>
                </c:ext>
              </c:extLst>
            </c:dLbl>
            <c:dLbl>
              <c:idx val="19"/>
              <c:layout>
                <c:manualLayout>
                  <c:x val="-2.377555872563005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3A5-4E4B-878F-8F8A88F2C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Box 2- Chart A'!$A$4:$A$23</c:f>
              <c:strCache>
                <c:ptCount val="20"/>
                <c:pt idx="0">
                  <c:v>BE</c:v>
                </c:pt>
                <c:pt idx="1">
                  <c:v>PT</c:v>
                </c:pt>
                <c:pt idx="2">
                  <c:v>EE</c:v>
                </c:pt>
                <c:pt idx="3">
                  <c:v>FR</c:v>
                </c:pt>
                <c:pt idx="4">
                  <c:v>LT</c:v>
                </c:pt>
                <c:pt idx="5">
                  <c:v>IT</c:v>
                </c:pt>
                <c:pt idx="6">
                  <c:v>EA19</c:v>
                </c:pt>
                <c:pt idx="7">
                  <c:v>IE</c:v>
                </c:pt>
                <c:pt idx="8">
                  <c:v>ES</c:v>
                </c:pt>
                <c:pt idx="9">
                  <c:v>DE</c:v>
                </c:pt>
                <c:pt idx="10">
                  <c:v>LU</c:v>
                </c:pt>
                <c:pt idx="11">
                  <c:v>FI</c:v>
                </c:pt>
                <c:pt idx="12">
                  <c:v>LV</c:v>
                </c:pt>
                <c:pt idx="13">
                  <c:v>AT</c:v>
                </c:pt>
                <c:pt idx="14">
                  <c:v>MT</c:v>
                </c:pt>
                <c:pt idx="15">
                  <c:v>SI</c:v>
                </c:pt>
                <c:pt idx="16">
                  <c:v>NL</c:v>
                </c:pt>
                <c:pt idx="17">
                  <c:v>GR</c:v>
                </c:pt>
                <c:pt idx="18">
                  <c:v>SK</c:v>
                </c:pt>
                <c:pt idx="19">
                  <c:v>CY</c:v>
                </c:pt>
              </c:strCache>
            </c:strRef>
          </c:cat>
          <c:val>
            <c:numRef>
              <c:f>'Box 2- Chart A'!$B$4:$B$23</c:f>
              <c:numCache>
                <c:formatCode>0%</c:formatCode>
                <c:ptCount val="20"/>
                <c:pt idx="0">
                  <c:v>0.15898194258722989</c:v>
                </c:pt>
                <c:pt idx="1">
                  <c:v>0.24175098293980141</c:v>
                </c:pt>
                <c:pt idx="2">
                  <c:v>0.35371402503683191</c:v>
                </c:pt>
                <c:pt idx="3">
                  <c:v>0.38097820011443939</c:v>
                </c:pt>
                <c:pt idx="4">
                  <c:v>0.54124787467319802</c:v>
                </c:pt>
                <c:pt idx="5">
                  <c:v>0.54340437404644704</c:v>
                </c:pt>
                <c:pt idx="6">
                  <c:v>0.41384514738075995</c:v>
                </c:pt>
                <c:pt idx="7">
                  <c:v>0.57739848492025458</c:v>
                </c:pt>
                <c:pt idx="8">
                  <c:v>0.6633545066770522</c:v>
                </c:pt>
                <c:pt idx="9">
                  <c:v>3.2332016582274151E-2</c:v>
                </c:pt>
                <c:pt idx="10">
                  <c:v>0.50957176489721412</c:v>
                </c:pt>
                <c:pt idx="11">
                  <c:v>0.60640817341779951</c:v>
                </c:pt>
                <c:pt idx="12">
                  <c:v>0.54634608897490422</c:v>
                </c:pt>
                <c:pt idx="13">
                  <c:v>0.62099268653285422</c:v>
                </c:pt>
                <c:pt idx="14">
                  <c:v>0.38637699074594156</c:v>
                </c:pt>
                <c:pt idx="15">
                  <c:v>0.71593302913455847</c:v>
                </c:pt>
                <c:pt idx="16">
                  <c:v>0.61806096242454889</c:v>
                </c:pt>
                <c:pt idx="17">
                  <c:v>0.73657511414988086</c:v>
                </c:pt>
                <c:pt idx="18">
                  <c:v>0.76567855015895836</c:v>
                </c:pt>
                <c:pt idx="19">
                  <c:v>0.65569583581710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3A5-4E4B-878F-8F8A88F2CADA}"/>
            </c:ext>
          </c:extLst>
        </c:ser>
        <c:ser>
          <c:idx val="1"/>
          <c:order val="1"/>
          <c:tx>
            <c:strRef>
              <c:f>'Box 2- Chart A'!$C$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4.766444232602478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3A5-4E4B-878F-8F8A88F2CADA}"/>
                </c:ext>
              </c:extLst>
            </c:dLbl>
            <c:dLbl>
              <c:idx val="4"/>
              <c:layout>
                <c:manualLayout>
                  <c:x val="-2.3775558725630053E-3"/>
                  <c:y val="1.81093133611572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3A5-4E4B-878F-8F8A88F2CADA}"/>
                </c:ext>
              </c:extLst>
            </c:dLbl>
            <c:dLbl>
              <c:idx val="8"/>
              <c:layout>
                <c:manualLayout>
                  <c:x val="4.7665315016791783E-3"/>
                  <c:y val="1.21014617041144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3A5-4E4B-878F-8F8A88F2CADA}"/>
                </c:ext>
              </c:extLst>
            </c:dLbl>
            <c:dLbl>
              <c:idx val="14"/>
              <c:layout>
                <c:manualLayout>
                  <c:x val="-4.7664442326025656E-3"/>
                  <c:y val="6.040680894134871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3A5-4E4B-878F-8F8A88F2C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ox 2- Chart A'!$A$4:$A$23</c:f>
              <c:strCache>
                <c:ptCount val="20"/>
                <c:pt idx="0">
                  <c:v>BE</c:v>
                </c:pt>
                <c:pt idx="1">
                  <c:v>PT</c:v>
                </c:pt>
                <c:pt idx="2">
                  <c:v>EE</c:v>
                </c:pt>
                <c:pt idx="3">
                  <c:v>FR</c:v>
                </c:pt>
                <c:pt idx="4">
                  <c:v>LT</c:v>
                </c:pt>
                <c:pt idx="5">
                  <c:v>IT</c:v>
                </c:pt>
                <c:pt idx="6">
                  <c:v>EA19</c:v>
                </c:pt>
                <c:pt idx="7">
                  <c:v>IE</c:v>
                </c:pt>
                <c:pt idx="8">
                  <c:v>ES</c:v>
                </c:pt>
                <c:pt idx="9">
                  <c:v>DE</c:v>
                </c:pt>
                <c:pt idx="10">
                  <c:v>LU</c:v>
                </c:pt>
                <c:pt idx="11">
                  <c:v>FI</c:v>
                </c:pt>
                <c:pt idx="12">
                  <c:v>LV</c:v>
                </c:pt>
                <c:pt idx="13">
                  <c:v>AT</c:v>
                </c:pt>
                <c:pt idx="14">
                  <c:v>MT</c:v>
                </c:pt>
                <c:pt idx="15">
                  <c:v>SI</c:v>
                </c:pt>
                <c:pt idx="16">
                  <c:v>NL</c:v>
                </c:pt>
                <c:pt idx="17">
                  <c:v>GR</c:v>
                </c:pt>
                <c:pt idx="18">
                  <c:v>SK</c:v>
                </c:pt>
                <c:pt idx="19">
                  <c:v>CY</c:v>
                </c:pt>
              </c:strCache>
            </c:strRef>
          </c:cat>
          <c:val>
            <c:numRef>
              <c:f>'Box 2- Chart A'!$C$4:$C$23</c:f>
              <c:numCache>
                <c:formatCode>0%</c:formatCode>
                <c:ptCount val="20"/>
                <c:pt idx="0">
                  <c:v>0.38687885437491609</c:v>
                </c:pt>
                <c:pt idx="1">
                  <c:v>0.45346935721379783</c:v>
                </c:pt>
                <c:pt idx="2">
                  <c:v>0.47815394904735631</c:v>
                </c:pt>
                <c:pt idx="3">
                  <c:v>0.51336349836360773</c:v>
                </c:pt>
                <c:pt idx="4">
                  <c:v>0.5310974229775326</c:v>
                </c:pt>
                <c:pt idx="5">
                  <c:v>0.57665635428055007</c:v>
                </c:pt>
                <c:pt idx="6">
                  <c:v>0.62259299782333355</c:v>
                </c:pt>
                <c:pt idx="7">
                  <c:v>0.64250552447445342</c:v>
                </c:pt>
                <c:pt idx="8">
                  <c:v>0.67165242270560432</c:v>
                </c:pt>
                <c:pt idx="9">
                  <c:v>0.69037278497432197</c:v>
                </c:pt>
                <c:pt idx="10">
                  <c:v>0.69273285526568096</c:v>
                </c:pt>
                <c:pt idx="11">
                  <c:v>0.7029469811366823</c:v>
                </c:pt>
                <c:pt idx="12">
                  <c:v>0.71653884356450392</c:v>
                </c:pt>
                <c:pt idx="13">
                  <c:v>0.71766262846112683</c:v>
                </c:pt>
                <c:pt idx="14">
                  <c:v>0.74404506761434297</c:v>
                </c:pt>
                <c:pt idx="15">
                  <c:v>0.8316593599514045</c:v>
                </c:pt>
                <c:pt idx="16">
                  <c:v>0.83636024022265365</c:v>
                </c:pt>
                <c:pt idx="17">
                  <c:v>0.84241173438420369</c:v>
                </c:pt>
                <c:pt idx="18">
                  <c:v>0.8436363038955309</c:v>
                </c:pt>
                <c:pt idx="19">
                  <c:v>0.88307478266340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E3A5-4E4B-878F-8F8A88F2C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861247"/>
        <c:axId val="2014855423"/>
      </c:barChart>
      <c:catAx>
        <c:axId val="2014861247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4855423"/>
        <c:crosses val="autoZero"/>
        <c:auto val="1"/>
        <c:lblAlgn val="ctr"/>
        <c:lblOffset val="100"/>
        <c:noMultiLvlLbl val="0"/>
      </c:catAx>
      <c:valAx>
        <c:axId val="2014855423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4861247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1.9815059445178335E-2"/>
          <c:w val="0.98808388941849379"/>
          <c:h val="0.9021136063408190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ox 3- Chart A'!$A$3:$A$22</c:f>
              <c:strCache>
                <c:ptCount val="20"/>
                <c:pt idx="0">
                  <c:v>IT</c:v>
                </c:pt>
                <c:pt idx="1">
                  <c:v>LT</c:v>
                </c:pt>
                <c:pt idx="2">
                  <c:v>FR</c:v>
                </c:pt>
                <c:pt idx="3">
                  <c:v>SK</c:v>
                </c:pt>
                <c:pt idx="4">
                  <c:v>EA19</c:v>
                </c:pt>
                <c:pt idx="5">
                  <c:v>BE</c:v>
                </c:pt>
                <c:pt idx="6">
                  <c:v>ES</c:v>
                </c:pt>
                <c:pt idx="7">
                  <c:v>LV</c:v>
                </c:pt>
                <c:pt idx="8">
                  <c:v>DE</c:v>
                </c:pt>
                <c:pt idx="9">
                  <c:v>GR</c:v>
                </c:pt>
                <c:pt idx="10">
                  <c:v>MT</c:v>
                </c:pt>
                <c:pt idx="11">
                  <c:v>PT</c:v>
                </c:pt>
                <c:pt idx="12">
                  <c:v>EE</c:v>
                </c:pt>
                <c:pt idx="13">
                  <c:v>CY</c:v>
                </c:pt>
                <c:pt idx="14">
                  <c:v>NL</c:v>
                </c:pt>
                <c:pt idx="15">
                  <c:v>FI</c:v>
                </c:pt>
                <c:pt idx="16">
                  <c:v>IE</c:v>
                </c:pt>
                <c:pt idx="17">
                  <c:v>AT</c:v>
                </c:pt>
                <c:pt idx="18">
                  <c:v>SI</c:v>
                </c:pt>
                <c:pt idx="19">
                  <c:v>LU</c:v>
                </c:pt>
              </c:strCache>
            </c:strRef>
          </c:cat>
          <c:val>
            <c:numRef>
              <c:f>'Box 3- Chart A'!$B$3:$B$22</c:f>
              <c:numCache>
                <c:formatCode>0%</c:formatCode>
                <c:ptCount val="20"/>
                <c:pt idx="0">
                  <c:v>2.4668599999999999E-2</c:v>
                </c:pt>
                <c:pt idx="1">
                  <c:v>2.5571E-2</c:v>
                </c:pt>
                <c:pt idx="2">
                  <c:v>2.92807E-2</c:v>
                </c:pt>
                <c:pt idx="3">
                  <c:v>3.6685799999999998E-2</c:v>
                </c:pt>
                <c:pt idx="4">
                  <c:v>0.04</c:v>
                </c:pt>
                <c:pt idx="5">
                  <c:v>4.0033399999999997E-2</c:v>
                </c:pt>
                <c:pt idx="6">
                  <c:v>4.0219999999999999E-2</c:v>
                </c:pt>
                <c:pt idx="7">
                  <c:v>4.2101899999999998E-2</c:v>
                </c:pt>
                <c:pt idx="8">
                  <c:v>4.2572400000000003E-2</c:v>
                </c:pt>
                <c:pt idx="9">
                  <c:v>4.3890800000000001E-2</c:v>
                </c:pt>
                <c:pt idx="10">
                  <c:v>4.8002599999999999E-2</c:v>
                </c:pt>
                <c:pt idx="11">
                  <c:v>5.2383399999999997E-2</c:v>
                </c:pt>
                <c:pt idx="12">
                  <c:v>5.2807300000000001E-2</c:v>
                </c:pt>
                <c:pt idx="13">
                  <c:v>5.4914999999999999E-2</c:v>
                </c:pt>
                <c:pt idx="14">
                  <c:v>5.6371499999999998E-2</c:v>
                </c:pt>
                <c:pt idx="15">
                  <c:v>5.9756099999999999E-2</c:v>
                </c:pt>
                <c:pt idx="16">
                  <c:v>6.0800399999999998E-2</c:v>
                </c:pt>
                <c:pt idx="17">
                  <c:v>6.2851500000000005E-2</c:v>
                </c:pt>
                <c:pt idx="18">
                  <c:v>7.9595899999999997E-2</c:v>
                </c:pt>
                <c:pt idx="19">
                  <c:v>8.15382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A1-4858-8703-0B3AB8A48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2504463"/>
        <c:axId val="1132523183"/>
      </c:barChart>
      <c:catAx>
        <c:axId val="1132504463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32523183"/>
        <c:crosses val="autoZero"/>
        <c:auto val="1"/>
        <c:lblAlgn val="ctr"/>
        <c:lblOffset val="100"/>
        <c:noMultiLvlLbl val="0"/>
      </c:catAx>
      <c:valAx>
        <c:axId val="1132523183"/>
        <c:scaling>
          <c:orientation val="minMax"/>
          <c:max val="0.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32504463"/>
        <c:crosses val="autoZero"/>
        <c:crossBetween val="between"/>
        <c:majorUnit val="2.0000000000000004E-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2047686208974931"/>
          <c:w val="0.98808388941849379"/>
          <c:h val="0.873482457291910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x 3- Chart B '!$B$3</c:f>
              <c:strCache>
                <c:ptCount val="1"/>
                <c:pt idx="0">
                  <c:v>Investment purposes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ox 3- Chart B '!$A$4:$A$23</c:f>
              <c:strCache>
                <c:ptCount val="20"/>
                <c:pt idx="0">
                  <c:v>IT</c:v>
                </c:pt>
                <c:pt idx="1">
                  <c:v>LT</c:v>
                </c:pt>
                <c:pt idx="2">
                  <c:v>FR</c:v>
                </c:pt>
                <c:pt idx="3">
                  <c:v>ES</c:v>
                </c:pt>
                <c:pt idx="4">
                  <c:v>SI</c:v>
                </c:pt>
                <c:pt idx="5">
                  <c:v>GR</c:v>
                </c:pt>
                <c:pt idx="6">
                  <c:v>BE</c:v>
                </c:pt>
                <c:pt idx="7">
                  <c:v>LU</c:v>
                </c:pt>
                <c:pt idx="8">
                  <c:v>PT</c:v>
                </c:pt>
                <c:pt idx="9">
                  <c:v>LV</c:v>
                </c:pt>
                <c:pt idx="10">
                  <c:v>AT</c:v>
                </c:pt>
                <c:pt idx="11">
                  <c:v>CY</c:v>
                </c:pt>
                <c:pt idx="12">
                  <c:v>EA19</c:v>
                </c:pt>
                <c:pt idx="13">
                  <c:v>IE</c:v>
                </c:pt>
                <c:pt idx="14">
                  <c:v>FI</c:v>
                </c:pt>
                <c:pt idx="15">
                  <c:v>SK</c:v>
                </c:pt>
                <c:pt idx="16">
                  <c:v>MT</c:v>
                </c:pt>
                <c:pt idx="17">
                  <c:v>EE</c:v>
                </c:pt>
                <c:pt idx="18">
                  <c:v>DE</c:v>
                </c:pt>
                <c:pt idx="19">
                  <c:v>NL</c:v>
                </c:pt>
              </c:strCache>
            </c:strRef>
          </c:cat>
          <c:val>
            <c:numRef>
              <c:f>'Box 3- Chart B '!$B$4:$B$23</c:f>
              <c:numCache>
                <c:formatCode>0%</c:formatCode>
                <c:ptCount val="20"/>
                <c:pt idx="0">
                  <c:v>0.54858580000000001</c:v>
                </c:pt>
                <c:pt idx="1">
                  <c:v>0.58524039999999999</c:v>
                </c:pt>
                <c:pt idx="2">
                  <c:v>0.5960221</c:v>
                </c:pt>
                <c:pt idx="3">
                  <c:v>0.5966977</c:v>
                </c:pt>
                <c:pt idx="4">
                  <c:v>0.60017180000000003</c:v>
                </c:pt>
                <c:pt idx="5">
                  <c:v>0.60516979999999998</c:v>
                </c:pt>
                <c:pt idx="6">
                  <c:v>0.61087429999999998</c:v>
                </c:pt>
                <c:pt idx="7">
                  <c:v>0.61547090000000004</c:v>
                </c:pt>
                <c:pt idx="8">
                  <c:v>0.64675910000000003</c:v>
                </c:pt>
                <c:pt idx="9">
                  <c:v>0.64838390000000001</c:v>
                </c:pt>
                <c:pt idx="10">
                  <c:v>0.68026529999999996</c:v>
                </c:pt>
                <c:pt idx="11">
                  <c:v>0.69705119999999998</c:v>
                </c:pt>
                <c:pt idx="12">
                  <c:v>0.70499279999999998</c:v>
                </c:pt>
                <c:pt idx="13">
                  <c:v>0.73197429999999997</c:v>
                </c:pt>
                <c:pt idx="14">
                  <c:v>0.74142459999999999</c:v>
                </c:pt>
                <c:pt idx="15">
                  <c:v>0.76035359999999996</c:v>
                </c:pt>
                <c:pt idx="16">
                  <c:v>0.80544800000000005</c:v>
                </c:pt>
                <c:pt idx="17">
                  <c:v>0.83366589999999996</c:v>
                </c:pt>
                <c:pt idx="18">
                  <c:v>0.84697960000000005</c:v>
                </c:pt>
                <c:pt idx="19">
                  <c:v>0.979525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92-4781-B9DB-80974AF5B414}"/>
            </c:ext>
          </c:extLst>
        </c:ser>
        <c:ser>
          <c:idx val="1"/>
          <c:order val="1"/>
          <c:tx>
            <c:strRef>
              <c:f>'Box 3- Chart B '!$C$3</c:f>
              <c:strCache>
                <c:ptCount val="1"/>
                <c:pt idx="0">
                  <c:v>Payment purpose 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</c:spPr>
          <c:invertIfNegative val="0"/>
          <c:cat>
            <c:strRef>
              <c:f>'Box 3- Chart B '!$A$4:$A$23</c:f>
              <c:strCache>
                <c:ptCount val="20"/>
                <c:pt idx="0">
                  <c:v>IT</c:v>
                </c:pt>
                <c:pt idx="1">
                  <c:v>LT</c:v>
                </c:pt>
                <c:pt idx="2">
                  <c:v>FR</c:v>
                </c:pt>
                <c:pt idx="3">
                  <c:v>ES</c:v>
                </c:pt>
                <c:pt idx="4">
                  <c:v>SI</c:v>
                </c:pt>
                <c:pt idx="5">
                  <c:v>GR</c:v>
                </c:pt>
                <c:pt idx="6">
                  <c:v>BE</c:v>
                </c:pt>
                <c:pt idx="7">
                  <c:v>LU</c:v>
                </c:pt>
                <c:pt idx="8">
                  <c:v>PT</c:v>
                </c:pt>
                <c:pt idx="9">
                  <c:v>LV</c:v>
                </c:pt>
                <c:pt idx="10">
                  <c:v>AT</c:v>
                </c:pt>
                <c:pt idx="11">
                  <c:v>CY</c:v>
                </c:pt>
                <c:pt idx="12">
                  <c:v>EA19</c:v>
                </c:pt>
                <c:pt idx="13">
                  <c:v>IE</c:v>
                </c:pt>
                <c:pt idx="14">
                  <c:v>FI</c:v>
                </c:pt>
                <c:pt idx="15">
                  <c:v>SK</c:v>
                </c:pt>
                <c:pt idx="16">
                  <c:v>MT</c:v>
                </c:pt>
                <c:pt idx="17">
                  <c:v>EE</c:v>
                </c:pt>
                <c:pt idx="18">
                  <c:v>DE</c:v>
                </c:pt>
                <c:pt idx="19">
                  <c:v>NL</c:v>
                </c:pt>
              </c:strCache>
            </c:strRef>
          </c:cat>
          <c:val>
            <c:numRef>
              <c:f>'Box 3- Chart B '!$C$4:$C$23</c:f>
              <c:numCache>
                <c:formatCode>0%</c:formatCode>
                <c:ptCount val="20"/>
                <c:pt idx="0">
                  <c:v>0.14762249999999999</c:v>
                </c:pt>
                <c:pt idx="1">
                  <c:v>0.2430581</c:v>
                </c:pt>
                <c:pt idx="2">
                  <c:v>0.171707</c:v>
                </c:pt>
                <c:pt idx="3">
                  <c:v>0.13693079999999999</c:v>
                </c:pt>
                <c:pt idx="4">
                  <c:v>0.1142978</c:v>
                </c:pt>
                <c:pt idx="5">
                  <c:v>0.10598109999999999</c:v>
                </c:pt>
                <c:pt idx="6">
                  <c:v>8.7862300000000004E-2</c:v>
                </c:pt>
                <c:pt idx="7">
                  <c:v>0.16115879999999999</c:v>
                </c:pt>
                <c:pt idx="8">
                  <c:v>8.3477999999999997E-2</c:v>
                </c:pt>
                <c:pt idx="9">
                  <c:v>0.1715131</c:v>
                </c:pt>
                <c:pt idx="10">
                  <c:v>5.4470200000000003E-2</c:v>
                </c:pt>
                <c:pt idx="11">
                  <c:v>1.7658699999999999E-2</c:v>
                </c:pt>
                <c:pt idx="12">
                  <c:v>0.1037242</c:v>
                </c:pt>
                <c:pt idx="13">
                  <c:v>7.5347499999999998E-2</c:v>
                </c:pt>
                <c:pt idx="14">
                  <c:v>4.8219699999999997E-2</c:v>
                </c:pt>
                <c:pt idx="15">
                  <c:v>9.5681299999999997E-2</c:v>
                </c:pt>
                <c:pt idx="16">
                  <c:v>7.3872699999999999E-2</c:v>
                </c:pt>
                <c:pt idx="17">
                  <c:v>7.2250400000000006E-2</c:v>
                </c:pt>
                <c:pt idx="18">
                  <c:v>7.6587000000000002E-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92-4781-B9DB-80974AF5B414}"/>
            </c:ext>
          </c:extLst>
        </c:ser>
        <c:ser>
          <c:idx val="2"/>
          <c:order val="2"/>
          <c:tx>
            <c:strRef>
              <c:f>'Box 3- Chart B '!$D$3</c:f>
              <c:strCache>
                <c:ptCount val="1"/>
                <c:pt idx="0">
                  <c:v>Both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</c:spPr>
          <c:invertIfNegative val="0"/>
          <c:cat>
            <c:strRef>
              <c:f>'Box 3- Chart B '!$A$4:$A$23</c:f>
              <c:strCache>
                <c:ptCount val="20"/>
                <c:pt idx="0">
                  <c:v>IT</c:v>
                </c:pt>
                <c:pt idx="1">
                  <c:v>LT</c:v>
                </c:pt>
                <c:pt idx="2">
                  <c:v>FR</c:v>
                </c:pt>
                <c:pt idx="3">
                  <c:v>ES</c:v>
                </c:pt>
                <c:pt idx="4">
                  <c:v>SI</c:v>
                </c:pt>
                <c:pt idx="5">
                  <c:v>GR</c:v>
                </c:pt>
                <c:pt idx="6">
                  <c:v>BE</c:v>
                </c:pt>
                <c:pt idx="7">
                  <c:v>LU</c:v>
                </c:pt>
                <c:pt idx="8">
                  <c:v>PT</c:v>
                </c:pt>
                <c:pt idx="9">
                  <c:v>LV</c:v>
                </c:pt>
                <c:pt idx="10">
                  <c:v>AT</c:v>
                </c:pt>
                <c:pt idx="11">
                  <c:v>CY</c:v>
                </c:pt>
                <c:pt idx="12">
                  <c:v>EA19</c:v>
                </c:pt>
                <c:pt idx="13">
                  <c:v>IE</c:v>
                </c:pt>
                <c:pt idx="14">
                  <c:v>FI</c:v>
                </c:pt>
                <c:pt idx="15">
                  <c:v>SK</c:v>
                </c:pt>
                <c:pt idx="16">
                  <c:v>MT</c:v>
                </c:pt>
                <c:pt idx="17">
                  <c:v>EE</c:v>
                </c:pt>
                <c:pt idx="18">
                  <c:v>DE</c:v>
                </c:pt>
                <c:pt idx="19">
                  <c:v>NL</c:v>
                </c:pt>
              </c:strCache>
            </c:strRef>
          </c:cat>
          <c:val>
            <c:numRef>
              <c:f>'Box 3- Chart B '!$D$4:$D$23</c:f>
              <c:numCache>
                <c:formatCode>0%</c:formatCode>
                <c:ptCount val="20"/>
                <c:pt idx="0">
                  <c:v>0.2954986</c:v>
                </c:pt>
                <c:pt idx="1">
                  <c:v>0.1717014</c:v>
                </c:pt>
                <c:pt idx="2">
                  <c:v>0.17539579999999999</c:v>
                </c:pt>
                <c:pt idx="3">
                  <c:v>0.25203619999999999</c:v>
                </c:pt>
                <c:pt idx="4">
                  <c:v>0.27510879999999999</c:v>
                </c:pt>
                <c:pt idx="5">
                  <c:v>0.26560820000000002</c:v>
                </c:pt>
                <c:pt idx="6">
                  <c:v>0.26916800000000002</c:v>
                </c:pt>
                <c:pt idx="7">
                  <c:v>0.16148460000000001</c:v>
                </c:pt>
                <c:pt idx="8">
                  <c:v>0.26335989999999998</c:v>
                </c:pt>
                <c:pt idx="9">
                  <c:v>0.18010309999999999</c:v>
                </c:pt>
                <c:pt idx="10">
                  <c:v>0.26017940000000001</c:v>
                </c:pt>
                <c:pt idx="11">
                  <c:v>0.26289380000000001</c:v>
                </c:pt>
                <c:pt idx="12">
                  <c:v>0.1730295</c:v>
                </c:pt>
                <c:pt idx="13">
                  <c:v>0.18515090000000001</c:v>
                </c:pt>
                <c:pt idx="14">
                  <c:v>0.1756983</c:v>
                </c:pt>
                <c:pt idx="15">
                  <c:v>0.13002230000000001</c:v>
                </c:pt>
                <c:pt idx="16">
                  <c:v>0.1206792</c:v>
                </c:pt>
                <c:pt idx="17">
                  <c:v>9.4083700000000006E-2</c:v>
                </c:pt>
                <c:pt idx="18">
                  <c:v>6.5352099999999996E-2</c:v>
                </c:pt>
                <c:pt idx="19">
                  <c:v>2.04745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92-4781-B9DB-80974AF5B414}"/>
            </c:ext>
          </c:extLst>
        </c:ser>
        <c:ser>
          <c:idx val="3"/>
          <c:order val="3"/>
          <c:tx>
            <c:strRef>
              <c:f>'Box 3- Chart B '!$E$3</c:f>
              <c:strCache>
                <c:ptCount val="1"/>
                <c:pt idx="0">
                  <c:v>Don't know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</c:spPr>
          <c:invertIfNegative val="0"/>
          <c:cat>
            <c:strRef>
              <c:f>'Box 3- Chart B '!$A$4:$A$23</c:f>
              <c:strCache>
                <c:ptCount val="20"/>
                <c:pt idx="0">
                  <c:v>IT</c:v>
                </c:pt>
                <c:pt idx="1">
                  <c:v>LT</c:v>
                </c:pt>
                <c:pt idx="2">
                  <c:v>FR</c:v>
                </c:pt>
                <c:pt idx="3">
                  <c:v>ES</c:v>
                </c:pt>
                <c:pt idx="4">
                  <c:v>SI</c:v>
                </c:pt>
                <c:pt idx="5">
                  <c:v>GR</c:v>
                </c:pt>
                <c:pt idx="6">
                  <c:v>BE</c:v>
                </c:pt>
                <c:pt idx="7">
                  <c:v>LU</c:v>
                </c:pt>
                <c:pt idx="8">
                  <c:v>PT</c:v>
                </c:pt>
                <c:pt idx="9">
                  <c:v>LV</c:v>
                </c:pt>
                <c:pt idx="10">
                  <c:v>AT</c:v>
                </c:pt>
                <c:pt idx="11">
                  <c:v>CY</c:v>
                </c:pt>
                <c:pt idx="12">
                  <c:v>EA19</c:v>
                </c:pt>
                <c:pt idx="13">
                  <c:v>IE</c:v>
                </c:pt>
                <c:pt idx="14">
                  <c:v>FI</c:v>
                </c:pt>
                <c:pt idx="15">
                  <c:v>SK</c:v>
                </c:pt>
                <c:pt idx="16">
                  <c:v>MT</c:v>
                </c:pt>
                <c:pt idx="17">
                  <c:v>EE</c:v>
                </c:pt>
                <c:pt idx="18">
                  <c:v>DE</c:v>
                </c:pt>
                <c:pt idx="19">
                  <c:v>NL</c:v>
                </c:pt>
              </c:strCache>
            </c:strRef>
          </c:cat>
          <c:val>
            <c:numRef>
              <c:f>'Box 3- Chart B '!$E$4:$E$23</c:f>
              <c:numCache>
                <c:formatCode>0%</c:formatCode>
                <c:ptCount val="20"/>
                <c:pt idx="0">
                  <c:v>8.2930999999999994E-3</c:v>
                </c:pt>
                <c:pt idx="1">
                  <c:v>0</c:v>
                </c:pt>
                <c:pt idx="2">
                  <c:v>4.2321400000000002E-2</c:v>
                </c:pt>
                <c:pt idx="3">
                  <c:v>1.43354E-2</c:v>
                </c:pt>
                <c:pt idx="4">
                  <c:v>0</c:v>
                </c:pt>
                <c:pt idx="5">
                  <c:v>2.3240899999999998E-2</c:v>
                </c:pt>
                <c:pt idx="6">
                  <c:v>1.64172E-2</c:v>
                </c:pt>
                <c:pt idx="7">
                  <c:v>6.1885599999999999E-2</c:v>
                </c:pt>
                <c:pt idx="8">
                  <c:v>6.4029999999999998E-3</c:v>
                </c:pt>
                <c:pt idx="9">
                  <c:v>0</c:v>
                </c:pt>
                <c:pt idx="10">
                  <c:v>5.0851000000000004E-3</c:v>
                </c:pt>
                <c:pt idx="11">
                  <c:v>2.2396300000000001E-2</c:v>
                </c:pt>
                <c:pt idx="12">
                  <c:v>1.8253499999999999E-2</c:v>
                </c:pt>
                <c:pt idx="13">
                  <c:v>7.5272999999999998E-3</c:v>
                </c:pt>
                <c:pt idx="14">
                  <c:v>0</c:v>
                </c:pt>
                <c:pt idx="15">
                  <c:v>1.3942700000000001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92-4781-B9DB-80974AF5B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2475343"/>
        <c:axId val="1132477423"/>
      </c:barChart>
      <c:catAx>
        <c:axId val="1132475343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32477423"/>
        <c:crosses val="autoZero"/>
        <c:auto val="1"/>
        <c:lblAlgn val="ctr"/>
        <c:lblOffset val="100"/>
        <c:noMultiLvlLbl val="0"/>
      </c:catAx>
      <c:valAx>
        <c:axId val="1132477423"/>
        <c:scaling>
          <c:orientation val="minMax"/>
          <c:max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32475343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380718731010918E-2"/>
          <c:w val="0.98322616717920042"/>
          <c:h val="0.9104524895626812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4'!$A$3:$R$4</c15:sqref>
                  </c15:fullRef>
                </c:ext>
              </c:extLst>
              <c:f>('Chart 4'!$A$3:$A$4,'Chart 4'!$C$3:$R$4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4'!$A$5:$R$5</c15:sqref>
                  </c15:fullRef>
                </c:ext>
              </c:extLst>
              <c:f>('Chart 4'!$A$5,'Chart 4'!$C$5:$G$5,'Chart 4'!$I$5:$K$5,'Chart 4'!$M$5:$R$5)</c:f>
              <c:numCache>
                <c:formatCode>0%</c:formatCode>
                <c:ptCount val="15"/>
                <c:pt idx="0">
                  <c:v>0.1650377486671063</c:v>
                </c:pt>
                <c:pt idx="1">
                  <c:v>0.20656850797219131</c:v>
                </c:pt>
                <c:pt idx="2">
                  <c:v>0.21943757659575913</c:v>
                </c:pt>
                <c:pt idx="3">
                  <c:v>0.16767522687276915</c:v>
                </c:pt>
                <c:pt idx="4">
                  <c:v>0.13372263776230442</c:v>
                </c:pt>
                <c:pt idx="5">
                  <c:v>0.10750829178660545</c:v>
                </c:pt>
                <c:pt idx="6">
                  <c:v>0.11347659943289776</c:v>
                </c:pt>
                <c:pt idx="7">
                  <c:v>0.16390591147450806</c:v>
                </c:pt>
                <c:pt idx="8">
                  <c:v>0.19981233100360252</c:v>
                </c:pt>
                <c:pt idx="9">
                  <c:v>0.25189480668185515</c:v>
                </c:pt>
                <c:pt idx="10">
                  <c:v>0.21516467924716295</c:v>
                </c:pt>
                <c:pt idx="11">
                  <c:v>0.17024554068227882</c:v>
                </c:pt>
                <c:pt idx="12">
                  <c:v>0.15867185129225886</c:v>
                </c:pt>
                <c:pt idx="13">
                  <c:v>0.15109460905708097</c:v>
                </c:pt>
                <c:pt idx="14">
                  <c:v>0.16754277775164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FC-4740-B4DD-B6EB2B0E40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12664968"/>
        <c:axId val="512665296"/>
      </c:barChart>
      <c:catAx>
        <c:axId val="51266496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2665296"/>
        <c:crosses val="autoZero"/>
        <c:auto val="1"/>
        <c:lblAlgn val="ctr"/>
        <c:lblOffset val="100"/>
        <c:noMultiLvlLbl val="0"/>
      </c:catAx>
      <c:valAx>
        <c:axId val="512665296"/>
        <c:scaling>
          <c:orientation val="minMax"/>
          <c:max val="0.35000000000000003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2664968"/>
        <c:crosses val="autoZero"/>
        <c:crossBetween val="between"/>
        <c:majorUnit val="0.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380718731010918E-2"/>
          <c:w val="0.98327293002509064"/>
          <c:h val="0.9104524895626812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Chart 4'!$A$8:$R$9</c15:sqref>
                  </c15:fullRef>
                </c:ext>
              </c:extLst>
              <c:f>('Chart 4'!$A$8:$A$9,'Chart 4'!$C$8:$R$9)</c:f>
              <c:multiLvlStrCache>
                <c:ptCount val="15"/>
                <c:lvl>
                  <c:pt idx="1">
                    <c:v>18-24</c:v>
                  </c:pt>
                  <c:pt idx="2">
                    <c:v>25-39</c:v>
                  </c:pt>
                  <c:pt idx="3">
                    <c:v>40-54</c:v>
                  </c:pt>
                  <c:pt idx="4">
                    <c:v>55-64</c:v>
                  </c:pt>
                  <c:pt idx="5">
                    <c:v>65+</c:v>
                  </c:pt>
                  <c:pt idx="6">
                    <c:v>Low</c:v>
                  </c:pt>
                  <c:pt idx="7">
                    <c:v>Medium</c:v>
                  </c:pt>
                  <c:pt idx="8">
                    <c:v>High</c:v>
                  </c:pt>
                  <c:pt idx="9">
                    <c:v>&lt;EUR 500</c:v>
                  </c:pt>
                  <c:pt idx="10">
                    <c:v>EUR 500-
1,000</c:v>
                  </c:pt>
                  <c:pt idx="11">
                    <c:v>EUR 1,000-
2,000</c:v>
                  </c:pt>
                  <c:pt idx="12">
                    <c:v>EUR 2,000-
3,000</c:v>
                  </c:pt>
                  <c:pt idx="13">
                    <c:v>EUR 3,000-
4,000</c:v>
                  </c:pt>
                  <c:pt idx="14">
                    <c:v>&gt;EUR 5,000</c:v>
                  </c:pt>
                </c:lvl>
                <c:lvl>
                  <c:pt idx="0">
                    <c:v>Euro area</c:v>
                  </c:pt>
                  <c:pt idx="1">
                    <c:v>Age</c:v>
                  </c:pt>
                  <c:pt idx="6">
                    <c:v>Education</c:v>
                  </c:pt>
                  <c:pt idx="9">
                    <c:v>Incom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4'!$A$10:$R$10</c15:sqref>
                  </c15:fullRef>
                </c:ext>
              </c:extLst>
              <c:f>('Chart 4'!$A$10,'Chart 4'!$C$10:$G$10,'Chart 4'!$I$10:$K$10,'Chart 4'!$M$10:$R$10)</c:f>
              <c:numCache>
                <c:formatCode>0%</c:formatCode>
                <c:ptCount val="15"/>
                <c:pt idx="0">
                  <c:v>0.27907718379018825</c:v>
                </c:pt>
                <c:pt idx="1">
                  <c:v>0.28202876933788057</c:v>
                </c:pt>
                <c:pt idx="2">
                  <c:v>0.32545485055801243</c:v>
                </c:pt>
                <c:pt idx="3">
                  <c:v>0.29269197635325711</c:v>
                </c:pt>
                <c:pt idx="4">
                  <c:v>0.2603078853353748</c:v>
                </c:pt>
                <c:pt idx="5">
                  <c:v>0.2212099412540261</c:v>
                </c:pt>
                <c:pt idx="6">
                  <c:v>0.22624534272814706</c:v>
                </c:pt>
                <c:pt idx="7">
                  <c:v>0.27226997325580371</c:v>
                </c:pt>
                <c:pt idx="8">
                  <c:v>0.3149484738151524</c:v>
                </c:pt>
                <c:pt idx="9">
                  <c:v>0.29766757364773061</c:v>
                </c:pt>
                <c:pt idx="10">
                  <c:v>0.29613726488722808</c:v>
                </c:pt>
                <c:pt idx="11">
                  <c:v>0.27523167832496259</c:v>
                </c:pt>
                <c:pt idx="12">
                  <c:v>0.27596384512555117</c:v>
                </c:pt>
                <c:pt idx="13">
                  <c:v>0.25160352440141143</c:v>
                </c:pt>
                <c:pt idx="14">
                  <c:v>0.31178747298995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67-4E67-B765-BF37BE017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71102952"/>
        <c:axId val="771103280"/>
      </c:barChart>
      <c:catAx>
        <c:axId val="7711029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71103280"/>
        <c:crosses val="autoZero"/>
        <c:auto val="1"/>
        <c:lblAlgn val="ctr"/>
        <c:lblOffset val="100"/>
        <c:noMultiLvlLbl val="0"/>
      </c:catAx>
      <c:valAx>
        <c:axId val="771103280"/>
        <c:scaling>
          <c:orientation val="minMax"/>
          <c:max val="0.35000000000000003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71102952"/>
        <c:crosses val="autoZero"/>
        <c:crossBetween val="between"/>
        <c:majorUnit val="0.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083292231744551E-3"/>
          <c:y val="0.12656202684002929"/>
          <c:w val="0.98169395922501712"/>
          <c:h val="0.8015109495206589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hart 5'!$B$3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5'!$A$4:$A$23</c:f>
              <c:strCache>
                <c:ptCount val="20"/>
                <c:pt idx="0">
                  <c:v>MT</c:v>
                </c:pt>
                <c:pt idx="1">
                  <c:v>SI</c:v>
                </c:pt>
                <c:pt idx="2">
                  <c:v>AT</c:v>
                </c:pt>
                <c:pt idx="3">
                  <c:v>IT</c:v>
                </c:pt>
                <c:pt idx="4">
                  <c:v>ES</c:v>
                </c:pt>
                <c:pt idx="5">
                  <c:v>PT</c:v>
                </c:pt>
                <c:pt idx="6">
                  <c:v>DE</c:v>
                </c:pt>
                <c:pt idx="7">
                  <c:v>GR</c:v>
                </c:pt>
                <c:pt idx="8">
                  <c:v>LT</c:v>
                </c:pt>
                <c:pt idx="9">
                  <c:v>SK</c:v>
                </c:pt>
                <c:pt idx="10">
                  <c:v>CY</c:v>
                </c:pt>
                <c:pt idx="11">
                  <c:v>EA19</c:v>
                </c:pt>
                <c:pt idx="12">
                  <c:v>IE</c:v>
                </c:pt>
                <c:pt idx="13">
                  <c:v>FR</c:v>
                </c:pt>
                <c:pt idx="14">
                  <c:v>LV</c:v>
                </c:pt>
                <c:pt idx="15">
                  <c:v>EE</c:v>
                </c:pt>
                <c:pt idx="16">
                  <c:v>BE</c:v>
                </c:pt>
                <c:pt idx="17">
                  <c:v>LU</c:v>
                </c:pt>
                <c:pt idx="18">
                  <c:v>NL</c:v>
                </c:pt>
                <c:pt idx="19">
                  <c:v>FI</c:v>
                </c:pt>
              </c:strCache>
            </c:strRef>
          </c:cat>
          <c:val>
            <c:numRef>
              <c:f>'Chart 5'!$B$4:$B$23</c:f>
              <c:numCache>
                <c:formatCode>0%</c:formatCode>
                <c:ptCount val="20"/>
                <c:pt idx="0">
                  <c:v>0.76972313504120637</c:v>
                </c:pt>
                <c:pt idx="1">
                  <c:v>0.72970131657166626</c:v>
                </c:pt>
                <c:pt idx="2">
                  <c:v>0.69542843269234833</c:v>
                </c:pt>
                <c:pt idx="3">
                  <c:v>0.69204392980617779</c:v>
                </c:pt>
                <c:pt idx="4">
                  <c:v>0.65581762851790915</c:v>
                </c:pt>
                <c:pt idx="5">
                  <c:v>0.63985216262009215</c:v>
                </c:pt>
                <c:pt idx="6">
                  <c:v>0.63443670617254755</c:v>
                </c:pt>
                <c:pt idx="7">
                  <c:v>0.62035768193080087</c:v>
                </c:pt>
                <c:pt idx="8">
                  <c:v>0.6166275496805087</c:v>
                </c:pt>
                <c:pt idx="9">
                  <c:v>0.59809174550990118</c:v>
                </c:pt>
                <c:pt idx="10">
                  <c:v>0.59427613349509523</c:v>
                </c:pt>
                <c:pt idx="11">
                  <c:v>0.59417659054798899</c:v>
                </c:pt>
                <c:pt idx="12">
                  <c:v>0.53600871605974265</c:v>
                </c:pt>
                <c:pt idx="13">
                  <c:v>0.50306661954605969</c:v>
                </c:pt>
                <c:pt idx="14">
                  <c:v>0.49443678174631439</c:v>
                </c:pt>
                <c:pt idx="15">
                  <c:v>0.46146287903916372</c:v>
                </c:pt>
                <c:pt idx="16">
                  <c:v>0.44509014919137219</c:v>
                </c:pt>
                <c:pt idx="17">
                  <c:v>0.39102312888516966</c:v>
                </c:pt>
                <c:pt idx="18">
                  <c:v>0.2067909863283621</c:v>
                </c:pt>
                <c:pt idx="19">
                  <c:v>0.1936347134542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F3-4DCC-896C-AA19B42F761C}"/>
            </c:ext>
          </c:extLst>
        </c:ser>
        <c:ser>
          <c:idx val="1"/>
          <c:order val="1"/>
          <c:tx>
            <c:strRef>
              <c:f>'Chart 5'!$C$3</c:f>
              <c:strCache>
                <c:ptCount val="1"/>
                <c:pt idx="0">
                  <c:v>Card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5'!$A$4:$A$23</c:f>
              <c:strCache>
                <c:ptCount val="20"/>
                <c:pt idx="0">
                  <c:v>MT</c:v>
                </c:pt>
                <c:pt idx="1">
                  <c:v>SI</c:v>
                </c:pt>
                <c:pt idx="2">
                  <c:v>AT</c:v>
                </c:pt>
                <c:pt idx="3">
                  <c:v>IT</c:v>
                </c:pt>
                <c:pt idx="4">
                  <c:v>ES</c:v>
                </c:pt>
                <c:pt idx="5">
                  <c:v>PT</c:v>
                </c:pt>
                <c:pt idx="6">
                  <c:v>DE</c:v>
                </c:pt>
                <c:pt idx="7">
                  <c:v>GR</c:v>
                </c:pt>
                <c:pt idx="8">
                  <c:v>LT</c:v>
                </c:pt>
                <c:pt idx="9">
                  <c:v>SK</c:v>
                </c:pt>
                <c:pt idx="10">
                  <c:v>CY</c:v>
                </c:pt>
                <c:pt idx="11">
                  <c:v>EA19</c:v>
                </c:pt>
                <c:pt idx="12">
                  <c:v>IE</c:v>
                </c:pt>
                <c:pt idx="13">
                  <c:v>FR</c:v>
                </c:pt>
                <c:pt idx="14">
                  <c:v>LV</c:v>
                </c:pt>
                <c:pt idx="15">
                  <c:v>EE</c:v>
                </c:pt>
                <c:pt idx="16">
                  <c:v>BE</c:v>
                </c:pt>
                <c:pt idx="17">
                  <c:v>LU</c:v>
                </c:pt>
                <c:pt idx="18">
                  <c:v>NL</c:v>
                </c:pt>
                <c:pt idx="19">
                  <c:v>FI</c:v>
                </c:pt>
              </c:strCache>
            </c:strRef>
          </c:cat>
          <c:val>
            <c:numRef>
              <c:f>'Chart 5'!$C$4:$C$23</c:f>
              <c:numCache>
                <c:formatCode>0%</c:formatCode>
                <c:ptCount val="20"/>
                <c:pt idx="0">
                  <c:v>0.18314130601292858</c:v>
                </c:pt>
                <c:pt idx="1">
                  <c:v>0.23634845784080918</c:v>
                </c:pt>
                <c:pt idx="2">
                  <c:v>0.24777556311174781</c:v>
                </c:pt>
                <c:pt idx="3">
                  <c:v>0.26391781657768704</c:v>
                </c:pt>
                <c:pt idx="4">
                  <c:v>0.28316237976302483</c:v>
                </c:pt>
                <c:pt idx="5">
                  <c:v>0.30924762589549887</c:v>
                </c:pt>
                <c:pt idx="6">
                  <c:v>0.30869480820966161</c:v>
                </c:pt>
                <c:pt idx="7">
                  <c:v>0.3339582875271998</c:v>
                </c:pt>
                <c:pt idx="8">
                  <c:v>0.31791691329248323</c:v>
                </c:pt>
                <c:pt idx="9">
                  <c:v>0.33375550648978214</c:v>
                </c:pt>
                <c:pt idx="10">
                  <c:v>0.36027059394767702</c:v>
                </c:pt>
                <c:pt idx="11">
                  <c:v>0.34488852810437093</c:v>
                </c:pt>
                <c:pt idx="12">
                  <c:v>0.37315652028803109</c:v>
                </c:pt>
                <c:pt idx="13">
                  <c:v>0.43151389319759059</c:v>
                </c:pt>
                <c:pt idx="14">
                  <c:v>0.40901201101869916</c:v>
                </c:pt>
                <c:pt idx="15">
                  <c:v>0.4614353900173267</c:v>
                </c:pt>
                <c:pt idx="16">
                  <c:v>0.4757267723384957</c:v>
                </c:pt>
                <c:pt idx="17">
                  <c:v>0.52336953226224969</c:v>
                </c:pt>
                <c:pt idx="18">
                  <c:v>0.66744295115305985</c:v>
                </c:pt>
                <c:pt idx="19">
                  <c:v>0.69946099257214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F3-4DCC-896C-AA19B42F761C}"/>
            </c:ext>
          </c:extLst>
        </c:ser>
        <c:ser>
          <c:idx val="2"/>
          <c:order val="2"/>
          <c:tx>
            <c:strRef>
              <c:f>'Chart 5'!$D$3</c:f>
              <c:strCache>
                <c:ptCount val="1"/>
                <c:pt idx="0">
                  <c:v>Mobile app</c:v>
                </c:pt>
              </c:strCache>
            </c:strRef>
          </c:tx>
          <c:spPr>
            <a:solidFill>
              <a:srgbClr val="FF4B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FF3-4DCC-896C-AA19B42F761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FF3-4DCC-896C-AA19B42F761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FF3-4DCC-896C-AA19B42F761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FF3-4DCC-896C-AA19B42F761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FF3-4DCC-896C-AA19B42F761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FF3-4DCC-896C-AA19B42F761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FF3-4DCC-896C-AA19B42F761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FF3-4DCC-896C-AA19B42F761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FF3-4DCC-896C-AA19B42F761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FF3-4DCC-896C-AA19B42F761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FF3-4DCC-896C-AA19B42F761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FF3-4DCC-896C-AA19B42F761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FF3-4DCC-896C-AA19B42F761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FF3-4DCC-896C-AA19B42F761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FF3-4DCC-896C-AA19B42F76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5'!$A$4:$A$23</c:f>
              <c:strCache>
                <c:ptCount val="20"/>
                <c:pt idx="0">
                  <c:v>MT</c:v>
                </c:pt>
                <c:pt idx="1">
                  <c:v>SI</c:v>
                </c:pt>
                <c:pt idx="2">
                  <c:v>AT</c:v>
                </c:pt>
                <c:pt idx="3">
                  <c:v>IT</c:v>
                </c:pt>
                <c:pt idx="4">
                  <c:v>ES</c:v>
                </c:pt>
                <c:pt idx="5">
                  <c:v>PT</c:v>
                </c:pt>
                <c:pt idx="6">
                  <c:v>DE</c:v>
                </c:pt>
                <c:pt idx="7">
                  <c:v>GR</c:v>
                </c:pt>
                <c:pt idx="8">
                  <c:v>LT</c:v>
                </c:pt>
                <c:pt idx="9">
                  <c:v>SK</c:v>
                </c:pt>
                <c:pt idx="10">
                  <c:v>CY</c:v>
                </c:pt>
                <c:pt idx="11">
                  <c:v>EA19</c:v>
                </c:pt>
                <c:pt idx="12">
                  <c:v>IE</c:v>
                </c:pt>
                <c:pt idx="13">
                  <c:v>FR</c:v>
                </c:pt>
                <c:pt idx="14">
                  <c:v>LV</c:v>
                </c:pt>
                <c:pt idx="15">
                  <c:v>EE</c:v>
                </c:pt>
                <c:pt idx="16">
                  <c:v>BE</c:v>
                </c:pt>
                <c:pt idx="17">
                  <c:v>LU</c:v>
                </c:pt>
                <c:pt idx="18">
                  <c:v>NL</c:v>
                </c:pt>
                <c:pt idx="19">
                  <c:v>FI</c:v>
                </c:pt>
              </c:strCache>
            </c:strRef>
          </c:cat>
          <c:val>
            <c:numRef>
              <c:f>'Chart 5'!$D$4:$D$23</c:f>
              <c:numCache>
                <c:formatCode>0%</c:formatCode>
                <c:ptCount val="20"/>
                <c:pt idx="0">
                  <c:v>2.638395396931232E-2</c:v>
                </c:pt>
                <c:pt idx="1">
                  <c:v>1.0707056253268319E-2</c:v>
                </c:pt>
                <c:pt idx="2">
                  <c:v>1.8477877138946015E-2</c:v>
                </c:pt>
                <c:pt idx="3">
                  <c:v>2.1488080879699369E-2</c:v>
                </c:pt>
                <c:pt idx="4">
                  <c:v>3.695828232339992E-2</c:v>
                </c:pt>
                <c:pt idx="5">
                  <c:v>3.3628889858931636E-2</c:v>
                </c:pt>
                <c:pt idx="6">
                  <c:v>2.3627512649071838E-2</c:v>
                </c:pt>
                <c:pt idx="7">
                  <c:v>2.0279756705084969E-2</c:v>
                </c:pt>
                <c:pt idx="8">
                  <c:v>3.2005910871818068E-2</c:v>
                </c:pt>
                <c:pt idx="9">
                  <c:v>3.7860636304657878E-2</c:v>
                </c:pt>
                <c:pt idx="10">
                  <c:v>3.1621103130950734E-2</c:v>
                </c:pt>
                <c:pt idx="11">
                  <c:v>3.0200932263436391E-2</c:v>
                </c:pt>
                <c:pt idx="12">
                  <c:v>5.8363480259778458E-2</c:v>
                </c:pt>
                <c:pt idx="13">
                  <c:v>2.1525849498228885E-2</c:v>
                </c:pt>
                <c:pt idx="14">
                  <c:v>5.7172315828431165E-2</c:v>
                </c:pt>
                <c:pt idx="15">
                  <c:v>3.3092925583845891E-2</c:v>
                </c:pt>
                <c:pt idx="16">
                  <c:v>2.9279202091969863E-2</c:v>
                </c:pt>
                <c:pt idx="17">
                  <c:v>4.993031289247031E-2</c:v>
                </c:pt>
                <c:pt idx="18">
                  <c:v>0.10464083034271172</c:v>
                </c:pt>
                <c:pt idx="19">
                  <c:v>6.43180960573828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FF3-4DCC-896C-AA19B42F761C}"/>
            </c:ext>
          </c:extLst>
        </c:ser>
        <c:ser>
          <c:idx val="3"/>
          <c:order val="3"/>
          <c:tx>
            <c:strRef>
              <c:f>'Chart 5'!$E$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65B8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FF3-4DCC-896C-AA19B42F761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FF3-4DCC-896C-AA19B42F761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FF3-4DCC-896C-AA19B42F761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FF3-4DCC-896C-AA19B42F761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FF3-4DCC-896C-AA19B42F761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FF3-4DCC-896C-AA19B42F761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FF3-4DCC-896C-AA19B42F761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FF3-4DCC-896C-AA19B42F761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FF3-4DCC-896C-AA19B42F761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FF3-4DCC-896C-AA19B42F761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FF3-4DCC-896C-AA19B42F761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FF3-4DCC-896C-AA19B42F761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FF3-4DCC-896C-AA19B42F761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FF3-4DCC-896C-AA19B42F761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FF3-4DCC-896C-AA19B42F761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FF3-4DCC-896C-AA19B42F761C}"/>
                </c:ext>
              </c:extLst>
            </c:dLbl>
            <c:dLbl>
              <c:idx val="16"/>
              <c:layout>
                <c:manualLayout>
                  <c:x val="0"/>
                  <c:y val="-2.2506193991913622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FF3-4DCC-896C-AA19B42F761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FF3-4DCC-896C-AA19B42F761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FF3-4DCC-896C-AA19B42F761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FF3-4DCC-896C-AA19B42F76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5'!$A$4:$A$23</c:f>
              <c:strCache>
                <c:ptCount val="20"/>
                <c:pt idx="0">
                  <c:v>MT</c:v>
                </c:pt>
                <c:pt idx="1">
                  <c:v>SI</c:v>
                </c:pt>
                <c:pt idx="2">
                  <c:v>AT</c:v>
                </c:pt>
                <c:pt idx="3">
                  <c:v>IT</c:v>
                </c:pt>
                <c:pt idx="4">
                  <c:v>ES</c:v>
                </c:pt>
                <c:pt idx="5">
                  <c:v>PT</c:v>
                </c:pt>
                <c:pt idx="6">
                  <c:v>DE</c:v>
                </c:pt>
                <c:pt idx="7">
                  <c:v>GR</c:v>
                </c:pt>
                <c:pt idx="8">
                  <c:v>LT</c:v>
                </c:pt>
                <c:pt idx="9">
                  <c:v>SK</c:v>
                </c:pt>
                <c:pt idx="10">
                  <c:v>CY</c:v>
                </c:pt>
                <c:pt idx="11">
                  <c:v>EA19</c:v>
                </c:pt>
                <c:pt idx="12">
                  <c:v>IE</c:v>
                </c:pt>
                <c:pt idx="13">
                  <c:v>FR</c:v>
                </c:pt>
                <c:pt idx="14">
                  <c:v>LV</c:v>
                </c:pt>
                <c:pt idx="15">
                  <c:v>EE</c:v>
                </c:pt>
                <c:pt idx="16">
                  <c:v>BE</c:v>
                </c:pt>
                <c:pt idx="17">
                  <c:v>LU</c:v>
                </c:pt>
                <c:pt idx="18">
                  <c:v>NL</c:v>
                </c:pt>
                <c:pt idx="19">
                  <c:v>FI</c:v>
                </c:pt>
              </c:strCache>
            </c:strRef>
          </c:cat>
          <c:val>
            <c:numRef>
              <c:f>'Chart 5'!$E$4:$E$23</c:f>
              <c:numCache>
                <c:formatCode>0%</c:formatCode>
                <c:ptCount val="20"/>
                <c:pt idx="0">
                  <c:v>2.0751604976552727E-2</c:v>
                </c:pt>
                <c:pt idx="1">
                  <c:v>2.3243169334256238E-2</c:v>
                </c:pt>
                <c:pt idx="2">
                  <c:v>3.8318127056957849E-2</c:v>
                </c:pt>
                <c:pt idx="3">
                  <c:v>2.2550172736435802E-2</c:v>
                </c:pt>
                <c:pt idx="4">
                  <c:v>2.4061709395666105E-2</c:v>
                </c:pt>
                <c:pt idx="5">
                  <c:v>1.727132162547735E-2</c:v>
                </c:pt>
                <c:pt idx="6">
                  <c:v>3.3240972968719001E-2</c:v>
                </c:pt>
                <c:pt idx="7">
                  <c:v>2.5404273836914352E-2</c:v>
                </c:pt>
                <c:pt idx="8">
                  <c:v>3.3449626155190003E-2</c:v>
                </c:pt>
                <c:pt idx="9">
                  <c:v>3.0292111695658798E-2</c:v>
                </c:pt>
                <c:pt idx="10">
                  <c:v>1.3832169426277019E-2</c:v>
                </c:pt>
                <c:pt idx="11">
                  <c:v>3.0733949084203689E-2</c:v>
                </c:pt>
                <c:pt idx="12">
                  <c:v>3.24712833924478E-2</c:v>
                </c:pt>
                <c:pt idx="13">
                  <c:v>4.3893637758120829E-2</c:v>
                </c:pt>
                <c:pt idx="14">
                  <c:v>3.9378891406555226E-2</c:v>
                </c:pt>
                <c:pt idx="15">
                  <c:v>4.4008805359663693E-2</c:v>
                </c:pt>
                <c:pt idx="16">
                  <c:v>4.9903876378162307E-2</c:v>
                </c:pt>
                <c:pt idx="17">
                  <c:v>3.567702596011034E-2</c:v>
                </c:pt>
                <c:pt idx="18">
                  <c:v>2.1125232175866301E-2</c:v>
                </c:pt>
                <c:pt idx="19">
                  <c:v>4.25861979162360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0FF3-4DCC-896C-AA19B42F7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23603880"/>
        <c:axId val="523607816"/>
      </c:barChart>
      <c:catAx>
        <c:axId val="523603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23607816"/>
        <c:crosses val="autoZero"/>
        <c:auto val="1"/>
        <c:lblAlgn val="ctr"/>
        <c:lblOffset val="100"/>
        <c:noMultiLvlLbl val="0"/>
      </c:catAx>
      <c:valAx>
        <c:axId val="52360781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none"/>
        <c:minorTickMark val="none"/>
        <c:tickLblPos val="none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23603880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1</xdr:colOff>
      <xdr:row>3</xdr:row>
      <xdr:rowOff>47625</xdr:rowOff>
    </xdr:from>
    <xdr:to>
      <xdr:col>14</xdr:col>
      <xdr:colOff>526381</xdr:colOff>
      <xdr:row>20</xdr:row>
      <xdr:rowOff>1047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3CAC892-1E01-4964-81FF-A927804F2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4351" y="590550"/>
          <a:ext cx="8546430" cy="3133726"/>
        </a:xfrm>
        <a:prstGeom prst="rect">
          <a:avLst/>
        </a:prstGeom>
        <a:solidFill>
          <a:schemeClr val="bg1"/>
        </a:solidFill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7</xdr:row>
      <xdr:rowOff>92177</xdr:rowOff>
    </xdr:from>
    <xdr:to>
      <xdr:col>7</xdr:col>
      <xdr:colOff>275590</xdr:colOff>
      <xdr:row>38</xdr:row>
      <xdr:rowOff>11849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0F4F465-F6D4-4AB6-A99A-0C08796255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5</xdr:row>
      <xdr:rowOff>0</xdr:rowOff>
    </xdr:from>
    <xdr:to>
      <xdr:col>8</xdr:col>
      <xdr:colOff>281940</xdr:colOff>
      <xdr:row>26</xdr:row>
      <xdr:rowOff>263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10D6B3-01C2-4DC5-8349-3F838D3DC5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93077</xdr:colOff>
      <xdr:row>15</xdr:row>
      <xdr:rowOff>0</xdr:rowOff>
    </xdr:from>
    <xdr:to>
      <xdr:col>17</xdr:col>
      <xdr:colOff>587717</xdr:colOff>
      <xdr:row>26</xdr:row>
      <xdr:rowOff>199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77E3C7A-1539-48A6-9CDA-54D8C30F2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2703</xdr:colOff>
      <xdr:row>6</xdr:row>
      <xdr:rowOff>19440</xdr:rowOff>
    </xdr:from>
    <xdr:to>
      <xdr:col>13</xdr:col>
      <xdr:colOff>506068</xdr:colOff>
      <xdr:row>17</xdr:row>
      <xdr:rowOff>663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73D1E9-FE54-42E4-A3CD-98C45DB78D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11020</xdr:colOff>
      <xdr:row>27</xdr:row>
      <xdr:rowOff>87475</xdr:rowOff>
    </xdr:from>
    <xdr:to>
      <xdr:col>13</xdr:col>
      <xdr:colOff>561210</xdr:colOff>
      <xdr:row>38</xdr:row>
      <xdr:rowOff>1375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6E1E19C-D176-45BA-89AD-A33BA15108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27475</cdr:x>
      <cdr:y>0.09833</cdr:y>
    </cdr:to>
    <cdr:grpSp>
      <cdr:nvGrpSpPr>
        <cdr:cNvPr id="67" name="Legend">
          <a:extLst xmlns:a="http://schemas.openxmlformats.org/drawingml/2006/main">
            <a:ext uri="{FF2B5EF4-FFF2-40B4-BE49-F238E27FC236}">
              <a16:creationId xmlns:a16="http://schemas.microsoft.com/office/drawing/2014/main" id="{62F71A2F-A643-4EB6-99DB-CECCF71D871E}"/>
            </a:ext>
          </a:extLst>
        </cdr:cNvPr>
        <cdr:cNvGrpSpPr/>
      </cdr:nvGrpSpPr>
      <cdr:grpSpPr>
        <a:xfrm xmlns:a="http://schemas.openxmlformats.org/drawingml/2006/main">
          <a:off x="50773" y="0"/>
          <a:ext cx="1194742" cy="198936"/>
          <a:chOff x="0" y="0"/>
          <a:chExt cx="1195601" cy="202492"/>
        </a:xfrm>
      </cdr:grpSpPr>
      <cdr:grpSp>
        <cdr:nvGrpSpPr>
          <cdr:cNvPr id="68" name="Ltxb1">
            <a:extLst xmlns:a="http://schemas.openxmlformats.org/drawingml/2006/main">
              <a:ext uri="{FF2B5EF4-FFF2-40B4-BE49-F238E27FC236}">
                <a16:creationId xmlns:a16="http://schemas.microsoft.com/office/drawing/2014/main" id="{6C4EFEFD-3628-4ABB-B84C-5F0CE2621B8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101247"/>
            <a:chOff x="0" y="0"/>
            <a:chExt cx="306601" cy="101246"/>
          </a:xfrm>
        </cdr:grpSpPr>
        <cdr:sp macro="" textlink="">
          <cdr:nvSpPr>
            <cdr:cNvPr id="7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F8E55E7-B231-4A4D-A212-1E9C98D31A5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7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109433D-8C61-4546-8EC1-1D60ED5257C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2">
            <a:extLst xmlns:a="http://schemas.openxmlformats.org/drawingml/2006/main">
              <a:ext uri="{FF2B5EF4-FFF2-40B4-BE49-F238E27FC236}">
                <a16:creationId xmlns:a16="http://schemas.microsoft.com/office/drawing/2014/main" id="{CC34BE3A-5D0B-42A7-9586-6BD0BB22B1F8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93777" cy="101246"/>
            <a:chOff x="0" y="101246"/>
            <a:chExt cx="293777" cy="101245"/>
          </a:xfrm>
        </cdr:grpSpPr>
        <cdr:sp macro="" textlink="">
          <cdr:nvSpPr>
            <cdr:cNvPr id="7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7DA896E-E367-473B-8F95-72E20983E92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66777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7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5D486E6-92C0-40CF-9A9D-DA2DBE6CC58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3">
            <a:extLst xmlns:a="http://schemas.openxmlformats.org/drawingml/2006/main">
              <a:ext uri="{FF2B5EF4-FFF2-40B4-BE49-F238E27FC236}">
                <a16:creationId xmlns:a16="http://schemas.microsoft.com/office/drawing/2014/main" id="{09058945-68C3-41D8-ACF1-40BC06791B7A}"/>
              </a:ext>
            </a:extLst>
          </cdr:cNvPr>
          <cdr:cNvGrpSpPr/>
        </cdr:nvGrpSpPr>
        <cdr:grpSpPr>
          <a:xfrm xmlns:a="http://schemas.openxmlformats.org/drawingml/2006/main">
            <a:off x="687601" y="0"/>
            <a:ext cx="508000" cy="101246"/>
            <a:chOff x="687601" y="0"/>
            <a:chExt cx="508000" cy="101246"/>
          </a:xfrm>
        </cdr:grpSpPr>
        <cdr:sp macro="" textlink="">
          <cdr:nvSpPr>
            <cdr:cNvPr id="7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DDB3094-251C-42A7-A997-A0192BDB8D2D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7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EEB8F7E-5808-47AD-AF5C-0AD7DFE01EA4}"/>
                </a:ext>
              </a:extLst>
            </cdr:cNvPr>
            <cdr:cNvSpPr/>
          </cdr:nvSpPr>
          <cdr:spPr>
            <a:xfrm xmlns:a="http://schemas.openxmlformats.org/drawingml/2006/main">
              <a:off x="68760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4">
            <a:extLst xmlns:a="http://schemas.openxmlformats.org/drawingml/2006/main">
              <a:ext uri="{FF2B5EF4-FFF2-40B4-BE49-F238E27FC236}">
                <a16:creationId xmlns:a16="http://schemas.microsoft.com/office/drawing/2014/main" id="{1E13B0F3-A56F-4433-BEA7-FF2FEA1F9FED}"/>
              </a:ext>
            </a:extLst>
          </cdr:cNvPr>
          <cdr:cNvGrpSpPr/>
        </cdr:nvGrpSpPr>
        <cdr:grpSpPr>
          <a:xfrm xmlns:a="http://schemas.openxmlformats.org/drawingml/2006/main">
            <a:off x="687601" y="101246"/>
            <a:ext cx="319360" cy="101246"/>
            <a:chOff x="687601" y="101246"/>
            <a:chExt cx="319360" cy="101245"/>
          </a:xfrm>
        </cdr:grpSpPr>
        <cdr:sp macro="" textlink="">
          <cdr:nvSpPr>
            <cdr:cNvPr id="7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7217CD69-5AC8-4126-93B3-936FC1A2E27A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101246"/>
              <a:ext cx="192360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7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55094D54-1E63-4917-97F3-41F3A3EF299E}"/>
                </a:ext>
              </a:extLst>
            </cdr:cNvPr>
            <cdr:cNvSpPr/>
          </cdr:nvSpPr>
          <cdr:spPr>
            <a:xfrm xmlns:a="http://schemas.openxmlformats.org/drawingml/2006/main">
              <a:off x="687601" y="120119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27475</cdr:x>
      <cdr:y>0.09816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67BABE4C-CD80-4D5B-9D39-C38582294D5D}"/>
            </a:ext>
          </a:extLst>
        </cdr:cNvPr>
        <cdr:cNvGrpSpPr/>
      </cdr:nvGrpSpPr>
      <cdr:grpSpPr>
        <a:xfrm xmlns:a="http://schemas.openxmlformats.org/drawingml/2006/main">
          <a:off x="50808" y="0"/>
          <a:ext cx="1195579" cy="199215"/>
          <a:chOff x="0" y="0"/>
          <a:chExt cx="1195601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AA73E62D-2F6F-4C52-84D7-8A0E357430B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101246"/>
            <a:chOff x="0" y="0"/>
            <a:chExt cx="306601" cy="101247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F00A030-BA74-4BB4-9A4C-F3CCD4C5F38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FA37F8A-F0DB-441F-AD58-38758235B20F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53C4474E-54EB-4688-8A65-2103D52296D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93777" cy="101246"/>
            <a:chOff x="0" y="101246"/>
            <a:chExt cx="293777" cy="101245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2352977-9A57-496E-8313-E38842519F3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66777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1FF52B2-6745-4CA2-93BF-2BFE1D5BB72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99F04DFF-6187-4753-AE4B-975F38E7394D}"/>
              </a:ext>
            </a:extLst>
          </cdr:cNvPr>
          <cdr:cNvGrpSpPr/>
        </cdr:nvGrpSpPr>
        <cdr:grpSpPr>
          <a:xfrm xmlns:a="http://schemas.openxmlformats.org/drawingml/2006/main">
            <a:off x="687601" y="0"/>
            <a:ext cx="508000" cy="101246"/>
            <a:chOff x="687601" y="0"/>
            <a:chExt cx="508000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25CFED0-19BF-45FB-BC90-91CCA8DD18A4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B7EADAD-A7E4-4CAD-8E7B-3AE263B4C588}"/>
                </a:ext>
              </a:extLst>
            </cdr:cNvPr>
            <cdr:cNvSpPr/>
          </cdr:nvSpPr>
          <cdr:spPr>
            <a:xfrm xmlns:a="http://schemas.openxmlformats.org/drawingml/2006/main">
              <a:off x="68760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F5209D77-931D-4BE1-8FCE-9FFB44B54769}"/>
              </a:ext>
            </a:extLst>
          </cdr:cNvPr>
          <cdr:cNvGrpSpPr/>
        </cdr:nvGrpSpPr>
        <cdr:grpSpPr>
          <a:xfrm xmlns:a="http://schemas.openxmlformats.org/drawingml/2006/main">
            <a:off x="687601" y="101246"/>
            <a:ext cx="319360" cy="101246"/>
            <a:chOff x="687601" y="101246"/>
            <a:chExt cx="31936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B420613C-2F1C-40FD-AB93-A01B1C3EA276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57DF84FA-73C7-46F0-BCE1-369645855506}"/>
                </a:ext>
              </a:extLst>
            </cdr:cNvPr>
            <cdr:cNvSpPr/>
          </cdr:nvSpPr>
          <cdr:spPr>
            <a:xfrm xmlns:a="http://schemas.openxmlformats.org/drawingml/2006/main">
              <a:off x="687601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7845</xdr:colOff>
      <xdr:row>21</xdr:row>
      <xdr:rowOff>65690</xdr:rowOff>
    </xdr:from>
    <xdr:to>
      <xdr:col>7</xdr:col>
      <xdr:colOff>255664</xdr:colOff>
      <xdr:row>32</xdr:row>
      <xdr:rowOff>934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AA0622-C2FF-4769-9305-69003C8A95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26982</xdr:colOff>
      <xdr:row>21</xdr:row>
      <xdr:rowOff>164224</xdr:rowOff>
    </xdr:from>
    <xdr:to>
      <xdr:col>17</xdr:col>
      <xdr:colOff>61769</xdr:colOff>
      <xdr:row>33</xdr:row>
      <xdr:rowOff>8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B25F48A-8284-4BF9-B56B-270C2AA000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26467</cdr:x>
      <cdr:y>0.09579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4938662D-19F9-4C4B-A8ED-8569FE0ECF86}"/>
            </a:ext>
          </a:extLst>
        </cdr:cNvPr>
        <cdr:cNvGrpSpPr/>
      </cdr:nvGrpSpPr>
      <cdr:grpSpPr>
        <a:xfrm xmlns:a="http://schemas.openxmlformats.org/drawingml/2006/main">
          <a:off x="5084" y="0"/>
          <a:ext cx="1196416" cy="198470"/>
          <a:chOff x="0" y="0"/>
          <a:chExt cx="1195601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C8F57371-0453-4853-AC9B-935B8F2CAA3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101246"/>
            <a:chOff x="0" y="0"/>
            <a:chExt cx="306601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1BCF51E-4B71-4AB0-BADE-FDFFA1D87F6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4937B0F-0DC7-433C-BE00-A37A889FA73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04D6E456-80B9-482A-936D-9848D4CA03F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93777" cy="101246"/>
            <a:chOff x="0" y="101246"/>
            <a:chExt cx="293777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2C21F28-F5AF-4E6A-84AE-95AFE99FEE4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667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5A7E379-FFCF-4E94-80DC-F091F0F6177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445694A6-4451-438F-9BD9-D0173A59CA79}"/>
              </a:ext>
            </a:extLst>
          </cdr:cNvPr>
          <cdr:cNvGrpSpPr/>
        </cdr:nvGrpSpPr>
        <cdr:grpSpPr>
          <a:xfrm xmlns:a="http://schemas.openxmlformats.org/drawingml/2006/main">
            <a:off x="687601" y="0"/>
            <a:ext cx="508000" cy="101246"/>
            <a:chOff x="687601" y="0"/>
            <a:chExt cx="508000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49A523A-A85F-4BDF-AA53-04B625558A77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F979A34-A491-44BD-BBCC-C233BF7E7AFC}"/>
                </a:ext>
              </a:extLst>
            </cdr:cNvPr>
            <cdr:cNvSpPr/>
          </cdr:nvSpPr>
          <cdr:spPr>
            <a:xfrm xmlns:a="http://schemas.openxmlformats.org/drawingml/2006/main">
              <a:off x="68760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E9611428-73CE-4D0D-BA79-EB391487A3C7}"/>
              </a:ext>
            </a:extLst>
          </cdr:cNvPr>
          <cdr:cNvGrpSpPr/>
        </cdr:nvGrpSpPr>
        <cdr:grpSpPr>
          <a:xfrm xmlns:a="http://schemas.openxmlformats.org/drawingml/2006/main">
            <a:off x="687601" y="101246"/>
            <a:ext cx="319360" cy="101246"/>
            <a:chOff x="687601" y="101246"/>
            <a:chExt cx="31936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4A8D957E-7B91-4C3D-A6E3-A5C233B6C90A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01BB1792-A098-4B64-8FB2-F16523BF18E6}"/>
                </a:ext>
              </a:extLst>
            </cdr:cNvPr>
            <cdr:cNvSpPr/>
          </cdr:nvSpPr>
          <cdr:spPr>
            <a:xfrm xmlns:a="http://schemas.openxmlformats.org/drawingml/2006/main">
              <a:off x="687601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28</cdr:x>
      <cdr:y>0.00362</cdr:y>
    </cdr:from>
    <cdr:to>
      <cdr:x>0.26635</cdr:x>
      <cdr:y>0.09941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BD5C9F0F-3916-4A9D-A487-79057D71C4E6}"/>
            </a:ext>
          </a:extLst>
        </cdr:cNvPr>
        <cdr:cNvGrpSpPr/>
      </cdr:nvGrpSpPr>
      <cdr:grpSpPr>
        <a:xfrm xmlns:a="http://schemas.openxmlformats.org/drawingml/2006/main">
          <a:off x="12711" y="7544"/>
          <a:ext cx="1196415" cy="199627"/>
          <a:chOff x="0" y="0"/>
          <a:chExt cx="1195601" cy="202493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6B637E9A-846C-430B-88E5-10FA60716B0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101248"/>
            <a:chOff x="0" y="0"/>
            <a:chExt cx="306601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F0A7540-2D3B-4378-ACB0-8F96AEACC3D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6DB565D-59DA-4F2B-BC62-78979FE5941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FAE48EE3-060D-4E16-9502-B21231486D7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93777" cy="101247"/>
            <a:chOff x="0" y="101246"/>
            <a:chExt cx="293777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9F3C7B6-6B30-414F-82D1-7A093A153A1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667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5521531-3FB4-4931-938C-6A66274D285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78D2B1BF-4735-486E-9B93-F5AEDBC7704D}"/>
              </a:ext>
            </a:extLst>
          </cdr:cNvPr>
          <cdr:cNvGrpSpPr/>
        </cdr:nvGrpSpPr>
        <cdr:grpSpPr>
          <a:xfrm xmlns:a="http://schemas.openxmlformats.org/drawingml/2006/main">
            <a:off x="687601" y="0"/>
            <a:ext cx="508000" cy="101246"/>
            <a:chOff x="687601" y="0"/>
            <a:chExt cx="508000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91337E2-7351-45C1-90F3-4F6207E2BDE4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26F1037-2CCB-4199-B548-6653D90D099A}"/>
                </a:ext>
              </a:extLst>
            </cdr:cNvPr>
            <cdr:cNvSpPr/>
          </cdr:nvSpPr>
          <cdr:spPr>
            <a:xfrm xmlns:a="http://schemas.openxmlformats.org/drawingml/2006/main">
              <a:off x="68760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B2D4134D-AFF1-48AE-B7AC-A407C850E43E}"/>
              </a:ext>
            </a:extLst>
          </cdr:cNvPr>
          <cdr:cNvGrpSpPr/>
        </cdr:nvGrpSpPr>
        <cdr:grpSpPr>
          <a:xfrm xmlns:a="http://schemas.openxmlformats.org/drawingml/2006/main">
            <a:off x="687601" y="101246"/>
            <a:ext cx="319360" cy="101246"/>
            <a:chOff x="687601" y="101246"/>
            <a:chExt cx="31936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6C99C135-84ED-4906-A01B-93D902A7F1B0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FFBC7160-905F-4CAF-B937-80A08F2F6342}"/>
                </a:ext>
              </a:extLst>
            </cdr:cNvPr>
            <cdr:cNvSpPr/>
          </cdr:nvSpPr>
          <cdr:spPr>
            <a:xfrm xmlns:a="http://schemas.openxmlformats.org/drawingml/2006/main">
              <a:off x="687601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16</xdr:col>
      <xdr:colOff>235280</xdr:colOff>
      <xdr:row>16</xdr:row>
      <xdr:rowOff>877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791ADC-F476-4B6E-A384-E67F926B7B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4</xdr:row>
      <xdr:rowOff>0</xdr:rowOff>
    </xdr:from>
    <xdr:to>
      <xdr:col>16</xdr:col>
      <xdr:colOff>232105</xdr:colOff>
      <xdr:row>35</xdr:row>
      <xdr:rowOff>984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DB7134-C708-4FB4-9729-8B30784BC7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6065</cdr:x>
      <cdr:y>0</cdr:y>
    </cdr:from>
    <cdr:to>
      <cdr:x>0.32986</cdr:x>
      <cdr:y>0.09631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94C66EDB-D5E2-46A5-8A74-7C19CF8721BE}"/>
            </a:ext>
          </a:extLst>
        </cdr:cNvPr>
        <cdr:cNvGrpSpPr/>
      </cdr:nvGrpSpPr>
      <cdr:grpSpPr>
        <a:xfrm xmlns:a="http://schemas.openxmlformats.org/drawingml/2006/main">
          <a:off x="275520" y="0"/>
          <a:ext cx="1222965" cy="199741"/>
          <a:chOff x="0" y="0"/>
          <a:chExt cx="1221249" cy="202492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503A07F6-2C7A-4A06-8A00-12D83EF74A5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101248"/>
            <a:chOff x="0" y="0"/>
            <a:chExt cx="306601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983541C-EB73-4F94-A324-4ED403DE8E3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0A18B9B-51FD-4C62-9575-C817C3B7504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687D26EF-F65E-4927-B9A6-E92558E8845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32249" cy="101246"/>
            <a:chOff x="0" y="101246"/>
            <a:chExt cx="332249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56A0E2F-B3F5-43E7-B417-AA0F5DFEC0C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0524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s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272ECC4-0012-471C-A5DE-386DB04093A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2EB2E086-17AC-4F77-A566-7239CDEF7E98}"/>
              </a:ext>
            </a:extLst>
          </cdr:cNvPr>
          <cdr:cNvGrpSpPr/>
        </cdr:nvGrpSpPr>
        <cdr:grpSpPr>
          <a:xfrm xmlns:a="http://schemas.openxmlformats.org/drawingml/2006/main">
            <a:off x="713249" y="0"/>
            <a:ext cx="508000" cy="101246"/>
            <a:chOff x="713249" y="0"/>
            <a:chExt cx="508000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BAF4847-42B7-4410-8D92-C82B050E6E96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16BCDF6-92CB-47B0-82C4-9B7AB8BCF157}"/>
                </a:ext>
              </a:extLst>
            </cdr:cNvPr>
            <cdr:cNvSpPr/>
          </cdr:nvSpPr>
          <cdr:spPr>
            <a:xfrm xmlns:a="http://schemas.openxmlformats.org/drawingml/2006/main">
              <a:off x="713249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8CE00BEF-65F6-49AA-B7A4-10A3CB99AC09}"/>
              </a:ext>
            </a:extLst>
          </cdr:cNvPr>
          <cdr:cNvGrpSpPr/>
        </cdr:nvGrpSpPr>
        <cdr:grpSpPr>
          <a:xfrm xmlns:a="http://schemas.openxmlformats.org/drawingml/2006/main">
            <a:off x="713249" y="101246"/>
            <a:ext cx="319360" cy="101246"/>
            <a:chOff x="713249" y="101246"/>
            <a:chExt cx="319360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C308FD31-90E2-4AC2-88F5-977A3CD28738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D9C0D309-F717-433B-9365-350A3C0931C2}"/>
                </a:ext>
              </a:extLst>
            </cdr:cNvPr>
            <cdr:cNvSpPr/>
          </cdr:nvSpPr>
          <cdr:spPr>
            <a:xfrm xmlns:a="http://schemas.openxmlformats.org/drawingml/2006/main">
              <a:off x="713249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6065</cdr:x>
      <cdr:y>0</cdr:y>
    </cdr:from>
    <cdr:to>
      <cdr:x>0.32986</cdr:x>
      <cdr:y>0.09632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9ED0D454-F2BA-4A94-94D6-5456079FA5DC}"/>
            </a:ext>
          </a:extLst>
        </cdr:cNvPr>
        <cdr:cNvGrpSpPr/>
      </cdr:nvGrpSpPr>
      <cdr:grpSpPr>
        <a:xfrm xmlns:a="http://schemas.openxmlformats.org/drawingml/2006/main">
          <a:off x="275328" y="0"/>
          <a:ext cx="1222109" cy="201098"/>
          <a:chOff x="0" y="0"/>
          <a:chExt cx="1221249" cy="202493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B04C5906-D5B0-436D-B893-1B5032B926B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101246"/>
            <a:chOff x="0" y="0"/>
            <a:chExt cx="306601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445CA23-C6DE-4815-BFBD-18C95432236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B10173A-D033-4C09-825A-2D839F16BF3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FA6285E1-E2F1-4269-B435-43E849E24C9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32249" cy="101247"/>
            <a:chOff x="0" y="101246"/>
            <a:chExt cx="332249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46CB8B4-1722-48F6-808C-F3ECC4F1866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0524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s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DCC936E-3212-46C2-AF44-3DD0E88B04E2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9B7AD986-4717-4239-9C94-B1562BD96B5C}"/>
              </a:ext>
            </a:extLst>
          </cdr:cNvPr>
          <cdr:cNvGrpSpPr/>
        </cdr:nvGrpSpPr>
        <cdr:grpSpPr>
          <a:xfrm xmlns:a="http://schemas.openxmlformats.org/drawingml/2006/main">
            <a:off x="713249" y="0"/>
            <a:ext cx="508000" cy="101246"/>
            <a:chOff x="713249" y="0"/>
            <a:chExt cx="508000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9457F05-1739-4ED2-9BF0-15EEE06752D8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6EEC7A3-158A-49BE-B839-338D2B418BCC}"/>
                </a:ext>
              </a:extLst>
            </cdr:cNvPr>
            <cdr:cNvSpPr/>
          </cdr:nvSpPr>
          <cdr:spPr>
            <a:xfrm xmlns:a="http://schemas.openxmlformats.org/drawingml/2006/main">
              <a:off x="713249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C22B7FB1-D177-4966-9F50-8443D8D0B48C}"/>
              </a:ext>
            </a:extLst>
          </cdr:cNvPr>
          <cdr:cNvGrpSpPr/>
        </cdr:nvGrpSpPr>
        <cdr:grpSpPr>
          <a:xfrm xmlns:a="http://schemas.openxmlformats.org/drawingml/2006/main">
            <a:off x="713249" y="101246"/>
            <a:ext cx="319360" cy="101247"/>
            <a:chOff x="713249" y="101246"/>
            <a:chExt cx="319360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C8BDEBD-C7B9-4453-861C-C41A4682CD54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F6D4380B-AAA2-48E8-8DAE-3DDD25CA16C5}"/>
                </a:ext>
              </a:extLst>
            </cdr:cNvPr>
            <cdr:cNvSpPr/>
          </cdr:nvSpPr>
          <cdr:spPr>
            <a:xfrm xmlns:a="http://schemas.openxmlformats.org/drawingml/2006/main">
              <a:off x="713249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786</xdr:colOff>
      <xdr:row>3</xdr:row>
      <xdr:rowOff>50293</xdr:rowOff>
    </xdr:from>
    <xdr:to>
      <xdr:col>13</xdr:col>
      <xdr:colOff>87085</xdr:colOff>
      <xdr:row>15</xdr:row>
      <xdr:rowOff>167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862CD9-EFF3-4216-A610-FBBE65426B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4</xdr:col>
      <xdr:colOff>272415</xdr:colOff>
      <xdr:row>16</xdr:row>
      <xdr:rowOff>807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C791BA-4AF2-4C68-9B00-93B6FA55C3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9050</xdr:colOff>
      <xdr:row>29</xdr:row>
      <xdr:rowOff>111125</xdr:rowOff>
    </xdr:from>
    <xdr:to>
      <xdr:col>14</xdr:col>
      <xdr:colOff>278765</xdr:colOff>
      <xdr:row>41</xdr:row>
      <xdr:rowOff>208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5BA134-2DF6-4A36-8062-DED0E2C08D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27475</cdr:x>
      <cdr:y>0.09488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B0FEA74A-1568-45BD-B699-567FFB4D7679}"/>
            </a:ext>
          </a:extLst>
        </cdr:cNvPr>
        <cdr:cNvGrpSpPr/>
      </cdr:nvGrpSpPr>
      <cdr:grpSpPr>
        <a:xfrm xmlns:a="http://schemas.openxmlformats.org/drawingml/2006/main">
          <a:off x="50693" y="0"/>
          <a:ext cx="1192859" cy="194362"/>
          <a:chOff x="0" y="0"/>
          <a:chExt cx="1195601" cy="202495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DD237276-7F47-4F6F-B610-4F89AB5BBEE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101246"/>
            <a:chOff x="0" y="0"/>
            <a:chExt cx="306601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B8025E6-0C2B-4A5E-BDA3-6BF40F1FC06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5D4DB94-573B-4D62-99A1-D5C24955EAF1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15AC610E-E145-4CF0-9E0D-CFA29D344D37}"/>
              </a:ext>
            </a:extLst>
          </cdr:cNvPr>
          <cdr:cNvGrpSpPr/>
        </cdr:nvGrpSpPr>
        <cdr:grpSpPr>
          <a:xfrm xmlns:a="http://schemas.openxmlformats.org/drawingml/2006/main">
            <a:off x="0" y="101248"/>
            <a:ext cx="293777" cy="101244"/>
            <a:chOff x="0" y="101246"/>
            <a:chExt cx="293777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E28CB65-4295-4178-8C45-79AD38CC2C8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667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F0F2B54-11C2-445A-B9D5-794716D437F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C16CE0B9-32D2-47FD-A34F-A673BF16A0F2}"/>
              </a:ext>
            </a:extLst>
          </cdr:cNvPr>
          <cdr:cNvGrpSpPr/>
        </cdr:nvGrpSpPr>
        <cdr:grpSpPr>
          <a:xfrm xmlns:a="http://schemas.openxmlformats.org/drawingml/2006/main">
            <a:off x="687601" y="0"/>
            <a:ext cx="508000" cy="101245"/>
            <a:chOff x="687601" y="0"/>
            <a:chExt cx="508000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701C148-D025-43DB-AC3C-B7125CB567F1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1E6669C-15AE-44CF-8179-D8B622E96193}"/>
                </a:ext>
              </a:extLst>
            </cdr:cNvPr>
            <cdr:cNvSpPr/>
          </cdr:nvSpPr>
          <cdr:spPr>
            <a:xfrm xmlns:a="http://schemas.openxmlformats.org/drawingml/2006/main">
              <a:off x="68760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009BE8FF-2CC7-4D29-B117-2F500AF483C5}"/>
              </a:ext>
            </a:extLst>
          </cdr:cNvPr>
          <cdr:cNvGrpSpPr/>
        </cdr:nvGrpSpPr>
        <cdr:grpSpPr>
          <a:xfrm xmlns:a="http://schemas.openxmlformats.org/drawingml/2006/main">
            <a:off x="687601" y="101247"/>
            <a:ext cx="319360" cy="101248"/>
            <a:chOff x="687601" y="101246"/>
            <a:chExt cx="31936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D11373E6-1FB5-4828-BA0C-C41D4D337C81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09BA7F50-C516-4F53-80C0-9BF44C7AAAA0}"/>
                </a:ext>
              </a:extLst>
            </cdr:cNvPr>
            <cdr:cNvSpPr/>
          </cdr:nvSpPr>
          <cdr:spPr>
            <a:xfrm xmlns:a="http://schemas.openxmlformats.org/drawingml/2006/main">
              <a:off x="687601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27475</cdr:x>
      <cdr:y>0.09631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925A766F-487B-4A3C-9EDA-0B2AB9C1A421}"/>
            </a:ext>
          </a:extLst>
        </cdr:cNvPr>
        <cdr:cNvGrpSpPr/>
      </cdr:nvGrpSpPr>
      <cdr:grpSpPr>
        <a:xfrm xmlns:a="http://schemas.openxmlformats.org/drawingml/2006/main">
          <a:off x="50479" y="0"/>
          <a:ext cx="1187839" cy="197713"/>
          <a:chOff x="0" y="0"/>
          <a:chExt cx="1195601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32B9E7C6-FB55-445E-A519-FD7CFE80B0F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101246"/>
            <a:chOff x="0" y="0"/>
            <a:chExt cx="306601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996020C-3B38-4F58-8138-4B78B123D85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07250D4-5C5A-4850-A5BD-744836EEFDDF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4ACB032C-D7A2-4DD0-8DBC-DAE937283BA2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93777" cy="101246"/>
            <a:chOff x="0" y="101246"/>
            <a:chExt cx="293777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8E99A71-A6B1-45E1-A429-F3B179B6ED9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667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50588B3-2EE3-4409-A035-116BB6BFC1D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81DBC558-0478-45BE-AE75-F927C67D797D}"/>
              </a:ext>
            </a:extLst>
          </cdr:cNvPr>
          <cdr:cNvGrpSpPr/>
        </cdr:nvGrpSpPr>
        <cdr:grpSpPr>
          <a:xfrm xmlns:a="http://schemas.openxmlformats.org/drawingml/2006/main">
            <a:off x="687601" y="0"/>
            <a:ext cx="508000" cy="101246"/>
            <a:chOff x="687601" y="0"/>
            <a:chExt cx="508000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14CD9BA-632A-4146-B80F-15F30608CA6D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21D4D22-D480-48B7-8544-69E41EDE777A}"/>
                </a:ext>
              </a:extLst>
            </cdr:cNvPr>
            <cdr:cNvSpPr/>
          </cdr:nvSpPr>
          <cdr:spPr>
            <a:xfrm xmlns:a="http://schemas.openxmlformats.org/drawingml/2006/main">
              <a:off x="68760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0CF77E6B-F22F-40B4-829F-98BED62F89EF}"/>
              </a:ext>
            </a:extLst>
          </cdr:cNvPr>
          <cdr:cNvGrpSpPr/>
        </cdr:nvGrpSpPr>
        <cdr:grpSpPr>
          <a:xfrm xmlns:a="http://schemas.openxmlformats.org/drawingml/2006/main">
            <a:off x="687601" y="101246"/>
            <a:ext cx="319360" cy="101246"/>
            <a:chOff x="687601" y="101246"/>
            <a:chExt cx="31936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8719450B-B25D-4E47-B951-2C91A7B7DDF0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81432023-AB39-4C10-B1BB-9702B862F572}"/>
                </a:ext>
              </a:extLst>
            </cdr:cNvPr>
            <cdr:cNvSpPr/>
          </cdr:nvSpPr>
          <cdr:spPr>
            <a:xfrm xmlns:a="http://schemas.openxmlformats.org/drawingml/2006/main">
              <a:off x="687601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5</xdr:row>
      <xdr:rowOff>57150</xdr:rowOff>
    </xdr:from>
    <xdr:to>
      <xdr:col>14</xdr:col>
      <xdr:colOff>335280</xdr:colOff>
      <xdr:row>16</xdr:row>
      <xdr:rowOff>1428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9433B8-AF98-47DE-8C1A-7A9B931373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9525</xdr:colOff>
      <xdr:row>20</xdr:row>
      <xdr:rowOff>28575</xdr:rowOff>
    </xdr:from>
    <xdr:to>
      <xdr:col>14</xdr:col>
      <xdr:colOff>278765</xdr:colOff>
      <xdr:row>31</xdr:row>
      <xdr:rowOff>1142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0DC39A4-6B61-4764-A5FC-03EE3E6E2F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5599</cdr:x>
      <cdr:y>0</cdr:y>
    </cdr:from>
    <cdr:to>
      <cdr:x>0.45703</cdr:x>
      <cdr:y>0.09631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06951DE9-BAD6-4183-B757-BF3EB3D49481}"/>
            </a:ext>
          </a:extLst>
        </cdr:cNvPr>
        <cdr:cNvGrpSpPr/>
      </cdr:nvGrpSpPr>
      <cdr:grpSpPr>
        <a:xfrm xmlns:a="http://schemas.openxmlformats.org/drawingml/2006/main">
          <a:off x="254802" y="0"/>
          <a:ext cx="1825073" cy="200501"/>
          <a:chOff x="0" y="0"/>
          <a:chExt cx="1819300" cy="202493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CB1E98A2-B257-4055-ACA9-255D54DBA00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93778" cy="101247"/>
            <a:chOff x="0" y="0"/>
            <a:chExt cx="293777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5CD221B-C1A5-41D1-9F81-1F451059957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667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20EB1F1-3AC6-4A84-B0B3-EC9880C6DE5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6AD49FFE-64A5-4934-909B-3BD02815242E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14377" cy="101247"/>
            <a:chOff x="0" y="101246"/>
            <a:chExt cx="614378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CFAC170-5BEB-4DD6-AD98-82CFBE4DF20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redit transfer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7F219BD-9F25-4EB3-BE3B-D5F22CAB8940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17E56F99-3D6B-4C4E-9DE5-F7B0A81F5CAC}"/>
              </a:ext>
            </a:extLst>
          </cdr:cNvPr>
          <cdr:cNvGrpSpPr/>
        </cdr:nvGrpSpPr>
        <cdr:grpSpPr>
          <a:xfrm xmlns:a="http://schemas.openxmlformats.org/drawingml/2006/main">
            <a:off x="995378" y="0"/>
            <a:ext cx="823922" cy="101246"/>
            <a:chOff x="995378" y="0"/>
            <a:chExt cx="823922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1F3A6EA-56F0-4694-ACD4-B5EF56393944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0"/>
              <a:ext cx="69692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-payment solutions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ECD3C5C-2C68-4A18-85A1-A0A7009005B0}"/>
                </a:ext>
              </a:extLst>
            </cdr:cNvPr>
            <cdr:cNvSpPr/>
          </cdr:nvSpPr>
          <cdr:spPr>
            <a:xfrm xmlns:a="http://schemas.openxmlformats.org/drawingml/2006/main">
              <a:off x="995378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7EC189F0-6CBE-451C-92B8-BD9563C37431}"/>
              </a:ext>
            </a:extLst>
          </cdr:cNvPr>
          <cdr:cNvGrpSpPr/>
        </cdr:nvGrpSpPr>
        <cdr:grpSpPr>
          <a:xfrm xmlns:a="http://schemas.openxmlformats.org/drawingml/2006/main">
            <a:off x="995378" y="101246"/>
            <a:ext cx="319360" cy="101246"/>
            <a:chOff x="995378" y="101246"/>
            <a:chExt cx="319360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64B9FF07-C516-4237-B844-7D02E9414B7D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43C179F6-ADC8-4513-88A4-3DB2756B6A96}"/>
                </a:ext>
              </a:extLst>
            </cdr:cNvPr>
            <cdr:cNvSpPr/>
          </cdr:nvSpPr>
          <cdr:spPr>
            <a:xfrm xmlns:a="http://schemas.openxmlformats.org/drawingml/2006/main">
              <a:off x="995378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5599</cdr:x>
      <cdr:y>0</cdr:y>
    </cdr:from>
    <cdr:to>
      <cdr:x>0.45703</cdr:x>
      <cdr:y>0.09631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6EF0C328-329D-477A-97D3-D363EE0B35E3}"/>
            </a:ext>
          </a:extLst>
        </cdr:cNvPr>
        <cdr:cNvGrpSpPr/>
      </cdr:nvGrpSpPr>
      <cdr:grpSpPr>
        <a:xfrm xmlns:a="http://schemas.openxmlformats.org/drawingml/2006/main">
          <a:off x="254482" y="0"/>
          <a:ext cx="1822782" cy="200501"/>
          <a:chOff x="0" y="0"/>
          <a:chExt cx="1819300" cy="202492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F258C299-69D4-427B-8D51-49AE580188D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93777" cy="101247"/>
            <a:chOff x="0" y="0"/>
            <a:chExt cx="293777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8549715-01E4-45D8-9445-A0914334C8C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667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7974FE4-E273-4E8F-81F3-2D44532AA7D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BC086077-CE23-476B-97CD-B6CFCA918EEF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14378" cy="101246"/>
            <a:chOff x="0" y="101246"/>
            <a:chExt cx="614378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7ECD55B-9FA0-46AA-928D-FE34B00B4CD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redit transfer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4B6A9E3-EDAA-4C50-B1E3-544D6E99766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8245F2BF-1392-4546-B4E4-B3802AC56242}"/>
              </a:ext>
            </a:extLst>
          </cdr:cNvPr>
          <cdr:cNvGrpSpPr/>
        </cdr:nvGrpSpPr>
        <cdr:grpSpPr>
          <a:xfrm xmlns:a="http://schemas.openxmlformats.org/drawingml/2006/main">
            <a:off x="995378" y="0"/>
            <a:ext cx="823922" cy="101246"/>
            <a:chOff x="995378" y="0"/>
            <a:chExt cx="823922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9D0F4AC-1544-41B0-AF2A-6A759315798E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0"/>
              <a:ext cx="69692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-payment solutions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C4894FE-731F-4C43-B93E-3B7DD9A610E9}"/>
                </a:ext>
              </a:extLst>
            </cdr:cNvPr>
            <cdr:cNvSpPr/>
          </cdr:nvSpPr>
          <cdr:spPr>
            <a:xfrm xmlns:a="http://schemas.openxmlformats.org/drawingml/2006/main">
              <a:off x="995378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BF9CF08B-9183-411F-8B67-8F978AD45FCC}"/>
              </a:ext>
            </a:extLst>
          </cdr:cNvPr>
          <cdr:cNvGrpSpPr/>
        </cdr:nvGrpSpPr>
        <cdr:grpSpPr>
          <a:xfrm xmlns:a="http://schemas.openxmlformats.org/drawingml/2006/main">
            <a:off x="995378" y="101246"/>
            <a:ext cx="319360" cy="101246"/>
            <a:chOff x="995378" y="101246"/>
            <a:chExt cx="319360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4B48D242-7212-4C79-974A-728904FDE9C8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01C11A93-25C9-4197-8143-04241EE00B24}"/>
                </a:ext>
              </a:extLst>
            </cdr:cNvPr>
            <cdr:cNvSpPr/>
          </cdr:nvSpPr>
          <cdr:spPr>
            <a:xfrm xmlns:a="http://schemas.openxmlformats.org/drawingml/2006/main">
              <a:off x="995378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8</xdr:row>
      <xdr:rowOff>0</xdr:rowOff>
    </xdr:from>
    <xdr:to>
      <xdr:col>14</xdr:col>
      <xdr:colOff>262890</xdr:colOff>
      <xdr:row>19</xdr:row>
      <xdr:rowOff>888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134C7D-9DD1-4BE8-BAC7-DB5AA6083C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14300</xdr:colOff>
      <xdr:row>26</xdr:row>
      <xdr:rowOff>123825</xdr:rowOff>
    </xdr:from>
    <xdr:to>
      <xdr:col>14</xdr:col>
      <xdr:colOff>389890</xdr:colOff>
      <xdr:row>38</xdr:row>
      <xdr:rowOff>285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BB1C0B-91E1-4D1F-BD5E-F2718436A2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41224</cdr:x>
      <cdr:y>0.09696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F8CB47E0-75DE-4E13-93C0-CB08B252FB99}"/>
            </a:ext>
          </a:extLst>
        </cdr:cNvPr>
        <cdr:cNvGrpSpPr/>
      </cdr:nvGrpSpPr>
      <cdr:grpSpPr>
        <a:xfrm xmlns:a="http://schemas.openxmlformats.org/drawingml/2006/main">
          <a:off x="50735" y="0"/>
          <a:ext cx="1816676" cy="202353"/>
          <a:chOff x="0" y="0"/>
          <a:chExt cx="1819300" cy="202493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7C0E8849-E7D1-4431-A220-C58913F9E84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93777" cy="101249"/>
            <a:chOff x="0" y="0"/>
            <a:chExt cx="293777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34CEF9F-5287-44CE-A145-901131A76DE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667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F87A35F-74D5-4C9B-8345-C868D7DCF15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12CCE621-5E30-432B-8B3F-368225C7CCF9}"/>
              </a:ext>
            </a:extLst>
          </cdr:cNvPr>
          <cdr:cNvGrpSpPr/>
        </cdr:nvGrpSpPr>
        <cdr:grpSpPr>
          <a:xfrm xmlns:a="http://schemas.openxmlformats.org/drawingml/2006/main">
            <a:off x="0" y="101248"/>
            <a:ext cx="614378" cy="101245"/>
            <a:chOff x="0" y="101247"/>
            <a:chExt cx="614378" cy="101247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1D959A1-0C84-45B9-991A-73FCC8AF95B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7"/>
              <a:ext cx="487378" cy="10124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redit transfer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C7BB529-D7BF-435E-BB0C-9553DD40D6D5}"/>
                </a:ext>
              </a:extLst>
            </cdr:cNvPr>
            <cdr:cNvSpPr/>
          </cdr:nvSpPr>
          <cdr:spPr>
            <a:xfrm xmlns:a="http://schemas.openxmlformats.org/drawingml/2006/main">
              <a:off x="0" y="120120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7FF86AED-FBE5-4CAD-85FD-EEB5DBA09A8C}"/>
              </a:ext>
            </a:extLst>
          </cdr:cNvPr>
          <cdr:cNvGrpSpPr/>
        </cdr:nvGrpSpPr>
        <cdr:grpSpPr>
          <a:xfrm xmlns:a="http://schemas.openxmlformats.org/drawingml/2006/main">
            <a:off x="995378" y="0"/>
            <a:ext cx="823922" cy="101247"/>
            <a:chOff x="995378" y="0"/>
            <a:chExt cx="823922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21E7C2D-873C-456F-85E3-1FFCB0E54823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0"/>
              <a:ext cx="69692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-payment solutions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D8B88D1-D1C5-49CD-85F6-6E128EA832E5}"/>
                </a:ext>
              </a:extLst>
            </cdr:cNvPr>
            <cdr:cNvSpPr/>
          </cdr:nvSpPr>
          <cdr:spPr>
            <a:xfrm xmlns:a="http://schemas.openxmlformats.org/drawingml/2006/main">
              <a:off x="995378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1EC82C49-ED2B-4D34-9584-52E4517BCBE7}"/>
              </a:ext>
            </a:extLst>
          </cdr:cNvPr>
          <cdr:cNvGrpSpPr/>
        </cdr:nvGrpSpPr>
        <cdr:grpSpPr>
          <a:xfrm xmlns:a="http://schemas.openxmlformats.org/drawingml/2006/main">
            <a:off x="995378" y="101246"/>
            <a:ext cx="319360" cy="101246"/>
            <a:chOff x="995378" y="101246"/>
            <a:chExt cx="31936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D8BBEE2D-BBED-4EAE-93B6-1BE1B1A72D94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1E689A1C-CEEB-4180-9B6D-3CC3B2BB931A}"/>
                </a:ext>
              </a:extLst>
            </cdr:cNvPr>
            <cdr:cNvSpPr/>
          </cdr:nvSpPr>
          <cdr:spPr>
            <a:xfrm xmlns:a="http://schemas.openxmlformats.org/drawingml/2006/main">
              <a:off x="995378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41224</cdr:x>
      <cdr:y>0.09631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68BC05FD-59F2-4577-96F8-894E644EB8FA}"/>
            </a:ext>
          </a:extLst>
        </cdr:cNvPr>
        <cdr:cNvGrpSpPr/>
      </cdr:nvGrpSpPr>
      <cdr:grpSpPr>
        <a:xfrm xmlns:a="http://schemas.openxmlformats.org/drawingml/2006/main">
          <a:off x="50948" y="0"/>
          <a:ext cx="1824316" cy="201701"/>
          <a:chOff x="0" y="0"/>
          <a:chExt cx="1819300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ABD46D8F-86D9-479C-9DA8-2459DC42D30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93777" cy="101247"/>
            <a:chOff x="0" y="0"/>
            <a:chExt cx="293777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C8FB2DA-E56F-414D-9602-3CDC6184416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667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419610D-DEBF-4F57-A0D4-8A6273A1357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C90AA7CF-62A7-4912-A438-42F7333EB35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14378" cy="101246"/>
            <a:chOff x="0" y="101246"/>
            <a:chExt cx="614378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C3198A4-8BCF-4111-8FA5-5FAB3942B8B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redit transfer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6DF5330-39F4-42B3-8BB9-BD6DF191674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AEE00BE4-5FE0-4E03-8695-574CA51844F3}"/>
              </a:ext>
            </a:extLst>
          </cdr:cNvPr>
          <cdr:cNvGrpSpPr/>
        </cdr:nvGrpSpPr>
        <cdr:grpSpPr>
          <a:xfrm xmlns:a="http://schemas.openxmlformats.org/drawingml/2006/main">
            <a:off x="995378" y="0"/>
            <a:ext cx="823922" cy="101246"/>
            <a:chOff x="995378" y="0"/>
            <a:chExt cx="823922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878A046-35C1-484D-98B7-71FBFC6BEBAB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0"/>
              <a:ext cx="69692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-payment solutions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DFB9984-8C2D-4525-9EBE-0D5703A39712}"/>
                </a:ext>
              </a:extLst>
            </cdr:cNvPr>
            <cdr:cNvSpPr/>
          </cdr:nvSpPr>
          <cdr:spPr>
            <a:xfrm xmlns:a="http://schemas.openxmlformats.org/drawingml/2006/main">
              <a:off x="995378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183E8CCD-AE6B-4273-968D-217C0730D243}"/>
              </a:ext>
            </a:extLst>
          </cdr:cNvPr>
          <cdr:cNvGrpSpPr/>
        </cdr:nvGrpSpPr>
        <cdr:grpSpPr>
          <a:xfrm xmlns:a="http://schemas.openxmlformats.org/drawingml/2006/main">
            <a:off x="995378" y="101246"/>
            <a:ext cx="319360" cy="101246"/>
            <a:chOff x="995378" y="101246"/>
            <a:chExt cx="31936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FB76869B-2AF6-4FD9-8213-C24FA2390939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28FA9C14-D261-4174-A46B-D7AB4B088AEE}"/>
                </a:ext>
              </a:extLst>
            </cdr:cNvPr>
            <cdr:cNvSpPr/>
          </cdr:nvSpPr>
          <cdr:spPr>
            <a:xfrm xmlns:a="http://schemas.openxmlformats.org/drawingml/2006/main">
              <a:off x="995378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7</xdr:col>
      <xdr:colOff>291284</xdr:colOff>
      <xdr:row>14</xdr:row>
      <xdr:rowOff>7835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DCF14B00-9B5B-438B-A547-8F8AF2238D75}"/>
            </a:ext>
          </a:extLst>
        </xdr:cNvPr>
        <xdr:cNvGrpSpPr/>
      </xdr:nvGrpSpPr>
      <xdr:grpSpPr>
        <a:xfrm>
          <a:off x="7458075" y="723900"/>
          <a:ext cx="4561659" cy="2078607"/>
          <a:chOff x="14338698" y="2048394"/>
          <a:chExt cx="4585111" cy="21453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D1E63B4-1F3E-4B58-98E7-FD5D101636A0}"/>
              </a:ext>
            </a:extLst>
          </xdr:cNvPr>
          <xdr:cNvGraphicFramePr>
            <a:graphicFrameLocks/>
          </xdr:cNvGraphicFramePr>
        </xdr:nvGraphicFramePr>
        <xdr:xfrm>
          <a:off x="14338698" y="2293797"/>
          <a:ext cx="1551540" cy="18999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69D44993-1912-4A13-A19A-6BAE4419C52F}"/>
              </a:ext>
            </a:extLst>
          </xdr:cNvPr>
          <xdr:cNvGraphicFramePr>
            <a:graphicFrameLocks/>
          </xdr:cNvGraphicFramePr>
        </xdr:nvGraphicFramePr>
        <xdr:xfrm>
          <a:off x="15901209" y="2048394"/>
          <a:ext cx="3022600" cy="209964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0</xdr:col>
      <xdr:colOff>0</xdr:colOff>
      <xdr:row>17</xdr:row>
      <xdr:rowOff>171450</xdr:rowOff>
    </xdr:from>
    <xdr:to>
      <xdr:col>17</xdr:col>
      <xdr:colOff>279399</xdr:colOff>
      <xdr:row>28</xdr:row>
      <xdr:rowOff>2079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B7D5ABB7-9D8D-41F6-A1B0-D42D2BD7E166}"/>
            </a:ext>
          </a:extLst>
        </xdr:cNvPr>
        <xdr:cNvGrpSpPr/>
      </xdr:nvGrpSpPr>
      <xdr:grpSpPr>
        <a:xfrm>
          <a:off x="7458075" y="3438525"/>
          <a:ext cx="4543424" cy="2030566"/>
          <a:chOff x="14401801" y="4680838"/>
          <a:chExt cx="4524828" cy="2166949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72BB6C33-61AA-49F3-B848-7117E11D9184}"/>
              </a:ext>
            </a:extLst>
          </xdr:cNvPr>
          <xdr:cNvGraphicFramePr>
            <a:graphicFrameLocks/>
          </xdr:cNvGraphicFramePr>
        </xdr:nvGraphicFramePr>
        <xdr:xfrm>
          <a:off x="14401801" y="4948154"/>
          <a:ext cx="1512570" cy="18612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AE48D382-06FA-435F-BE6D-E13B9D76CE58}"/>
              </a:ext>
            </a:extLst>
          </xdr:cNvPr>
          <xdr:cNvGraphicFramePr>
            <a:graphicFrameLocks/>
          </xdr:cNvGraphicFramePr>
        </xdr:nvGraphicFramePr>
        <xdr:xfrm>
          <a:off x="15904029" y="4680838"/>
          <a:ext cx="3022600" cy="216694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76</cdr:x>
      <cdr:y>0</cdr:y>
    </cdr:from>
    <cdr:to>
      <cdr:x>0.9972</cdr:x>
      <cdr:y>0.1378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A9847D91-E3E1-4551-8BAC-C560C228D3B8}"/>
            </a:ext>
          </a:extLst>
        </cdr:cNvPr>
        <cdr:cNvGrpSpPr/>
      </cdr:nvGrpSpPr>
      <cdr:grpSpPr>
        <a:xfrm xmlns:a="http://schemas.openxmlformats.org/drawingml/2006/main">
          <a:off x="538218" y="0"/>
          <a:ext cx="4025650" cy="296989"/>
          <a:chOff x="0" y="0"/>
          <a:chExt cx="3990272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FA222CE6-7435-4A1F-89A3-04A1D2595DF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990272" cy="101247"/>
            <a:chOff x="0" y="0"/>
            <a:chExt cx="3990272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00D8E49-5969-4860-AED2-88E3FDB7DF0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86327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POS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24CB09C-D571-4D8A-9660-3E58DC04DC3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BA1B2EE9-9EF6-4934-BF3C-81231AEFEF2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990272" cy="101244"/>
            <a:chOff x="0" y="101246"/>
            <a:chExt cx="3990272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35B3FF5-91B2-4D49-A0D1-D4042985BF0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86327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P2P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865EEC5-2436-4569-9174-1C78801938B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00DA4298-9C5B-4A5A-B8B6-5CBF367AB7E6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990272" cy="101246"/>
            <a:chOff x="0" y="202492"/>
            <a:chExt cx="3990272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0D82525A-58B1-45B5-8138-D914E95C0D7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386327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nline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709BCCC-4C8F-49BE-A3B2-23895BA67DAB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25072</cdr:x>
      <cdr:y>0</cdr:y>
    </cdr:from>
    <cdr:to>
      <cdr:x>0.73023</cdr:x>
      <cdr:y>0.10402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892D6B9E-74EA-46C2-8875-56E86E280D53}"/>
            </a:ext>
          </a:extLst>
        </cdr:cNvPr>
        <cdr:cNvGrpSpPr/>
      </cdr:nvGrpSpPr>
      <cdr:grpSpPr>
        <a:xfrm xmlns:a="http://schemas.openxmlformats.org/drawingml/2006/main">
          <a:off x="753950" y="0"/>
          <a:ext cx="1441954" cy="211613"/>
          <a:chOff x="0" y="0"/>
          <a:chExt cx="1195601" cy="202493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696F229D-3B5A-42DF-A90A-C89C8452CAF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2" cy="101246"/>
            <a:chOff x="0" y="0"/>
            <a:chExt cx="306601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BF23380-12E3-420E-B3EA-ACE4D523366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F118B8D-9A99-4514-A91E-41FAB2E1528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0CA1EFE0-53C4-47F4-8876-E61D0486532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93777" cy="101247"/>
            <a:chOff x="0" y="101246"/>
            <a:chExt cx="293777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7575A8E-E87F-405D-9558-149046980F2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6677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386EECC-5298-4707-81E3-F2AD2242A8F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417EA97F-E378-4C7E-BB77-571CA6FD3D51}"/>
              </a:ext>
            </a:extLst>
          </cdr:cNvPr>
          <cdr:cNvGrpSpPr/>
        </cdr:nvGrpSpPr>
        <cdr:grpSpPr>
          <a:xfrm xmlns:a="http://schemas.openxmlformats.org/drawingml/2006/main">
            <a:off x="687601" y="0"/>
            <a:ext cx="508000" cy="101246"/>
            <a:chOff x="687601" y="0"/>
            <a:chExt cx="508000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9409BBB-7850-43DE-AB3A-FC151DF2FF09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07B6E82-8BDE-4E25-B566-68BF6ABD44B5}"/>
                </a:ext>
              </a:extLst>
            </cdr:cNvPr>
            <cdr:cNvSpPr/>
          </cdr:nvSpPr>
          <cdr:spPr>
            <a:xfrm xmlns:a="http://schemas.openxmlformats.org/drawingml/2006/main">
              <a:off x="68760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B2AD442F-BD5D-488F-8FE7-5DD803744F7F}"/>
              </a:ext>
            </a:extLst>
          </cdr:cNvPr>
          <cdr:cNvGrpSpPr/>
        </cdr:nvGrpSpPr>
        <cdr:grpSpPr>
          <a:xfrm xmlns:a="http://schemas.openxmlformats.org/drawingml/2006/main">
            <a:off x="687601" y="101246"/>
            <a:ext cx="357833" cy="101247"/>
            <a:chOff x="687601" y="101246"/>
            <a:chExt cx="357832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D5B8B2CB-EA2D-44D7-9070-F89B5100E1C6}"/>
                </a:ext>
              </a:extLst>
            </cdr:cNvPr>
            <cdr:cNvSpPr txBox="1"/>
          </cdr:nvSpPr>
          <cdr:spPr>
            <a:xfrm xmlns:a="http://schemas.openxmlformats.org/drawingml/2006/main">
              <a:off x="814601" y="101246"/>
              <a:ext cx="23083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s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C18542F7-69C3-4514-BD10-6B7110783E6D}"/>
                </a:ext>
              </a:extLst>
            </cdr:cNvPr>
            <cdr:cNvSpPr/>
          </cdr:nvSpPr>
          <cdr:spPr>
            <a:xfrm xmlns:a="http://schemas.openxmlformats.org/drawingml/2006/main">
              <a:off x="687601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25072</cdr:x>
      <cdr:y>0</cdr:y>
    </cdr:from>
    <cdr:to>
      <cdr:x>0.7481</cdr:x>
      <cdr:y>0.09833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7711C6D1-786F-4D88-A970-C03CC1B0BEC3}"/>
            </a:ext>
          </a:extLst>
        </cdr:cNvPr>
        <cdr:cNvGrpSpPr/>
      </cdr:nvGrpSpPr>
      <cdr:grpSpPr>
        <a:xfrm xmlns:a="http://schemas.openxmlformats.org/drawingml/2006/main">
          <a:off x="760941" y="0"/>
          <a:ext cx="1509559" cy="199666"/>
          <a:chOff x="0" y="0"/>
          <a:chExt cx="1503378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EFF0EF54-5F8C-4C23-AE86-2CC81A46535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15128" cy="101246"/>
            <a:chOff x="0" y="0"/>
            <a:chExt cx="315128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43AAC4A-6AD7-4D73-86B3-7203AE14A52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8812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 Card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7D34420-8DA3-497F-93C4-E23D6DBD53B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C3749353-A3A6-44F7-BD4D-2A2C73617B57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14378" cy="101246"/>
            <a:chOff x="0" y="101246"/>
            <a:chExt cx="614378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3260BC1-69AE-4756-AA3E-2E98DEFCF83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redit transfer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D414E3F-3652-4544-9AB0-BF3CCFAB9811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6821617C-0208-4182-B99A-618B9B6CC477}"/>
              </a:ext>
            </a:extLst>
          </cdr:cNvPr>
          <cdr:cNvGrpSpPr/>
        </cdr:nvGrpSpPr>
        <cdr:grpSpPr>
          <a:xfrm xmlns:a="http://schemas.openxmlformats.org/drawingml/2006/main">
            <a:off x="995379" y="0"/>
            <a:ext cx="507999" cy="101246"/>
            <a:chOff x="995378" y="0"/>
            <a:chExt cx="508000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5DE974B-C432-440B-AE2E-68C8B929284F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E-payment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FE3AA37-A450-46EF-A3BB-7E73200362FB}"/>
                </a:ext>
              </a:extLst>
            </cdr:cNvPr>
            <cdr:cNvSpPr/>
          </cdr:nvSpPr>
          <cdr:spPr>
            <a:xfrm xmlns:a="http://schemas.openxmlformats.org/drawingml/2006/main">
              <a:off x="995378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40BF8500-2C0A-4BB5-B6A7-F5DA99C9840C}"/>
              </a:ext>
            </a:extLst>
          </cdr:cNvPr>
          <cdr:cNvGrpSpPr/>
        </cdr:nvGrpSpPr>
        <cdr:grpSpPr>
          <a:xfrm xmlns:a="http://schemas.openxmlformats.org/drawingml/2006/main">
            <a:off x="995378" y="101246"/>
            <a:ext cx="319360" cy="101246"/>
            <a:chOff x="995378" y="101246"/>
            <a:chExt cx="31936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686B12EE-0B0F-4428-AE1B-45AD31E09D46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1CE54856-FA50-4FA7-A3BF-049487B7A515}"/>
                </a:ext>
              </a:extLst>
            </cdr:cNvPr>
            <cdr:cNvSpPr/>
          </cdr:nvSpPr>
          <cdr:spPr>
            <a:xfrm xmlns:a="http://schemas.openxmlformats.org/drawingml/2006/main">
              <a:off x="995378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2</xdr:row>
      <xdr:rowOff>95250</xdr:rowOff>
    </xdr:from>
    <xdr:to>
      <xdr:col>14</xdr:col>
      <xdr:colOff>421640</xdr:colOff>
      <xdr:row>15</xdr:row>
      <xdr:rowOff>195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62DAA3-CA05-4494-989B-83A5E8CD52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71450</xdr:colOff>
      <xdr:row>18</xdr:row>
      <xdr:rowOff>114300</xdr:rowOff>
    </xdr:from>
    <xdr:to>
      <xdr:col>14</xdr:col>
      <xdr:colOff>431165</xdr:colOff>
      <xdr:row>31</xdr:row>
      <xdr:rowOff>3858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30B118-6360-454B-8788-421A09060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5599</cdr:x>
      <cdr:y>0</cdr:y>
    </cdr:from>
    <cdr:to>
      <cdr:x>0.50888</cdr:x>
      <cdr:y>0.17571</cdr:y>
    </cdr:to>
    <cdr:grpSp>
      <cdr:nvGrpSpPr>
        <cdr:cNvPr id="68" name="Legend">
          <a:extLst xmlns:a="http://schemas.openxmlformats.org/drawingml/2006/main">
            <a:ext uri="{FF2B5EF4-FFF2-40B4-BE49-F238E27FC236}">
              <a16:creationId xmlns:a16="http://schemas.microsoft.com/office/drawing/2014/main" id="{240AC353-9853-4EC1-9942-68371D299F75}"/>
            </a:ext>
          </a:extLst>
        </cdr:cNvPr>
        <cdr:cNvGrpSpPr/>
      </cdr:nvGrpSpPr>
      <cdr:grpSpPr>
        <a:xfrm xmlns:a="http://schemas.openxmlformats.org/drawingml/2006/main">
          <a:off x="253995" y="0"/>
          <a:ext cx="2054509" cy="400085"/>
          <a:chOff x="0" y="0"/>
          <a:chExt cx="2054491" cy="404984"/>
        </a:xfrm>
      </cdr:grpSpPr>
      <cdr:grpSp>
        <cdr:nvGrpSpPr>
          <cdr:cNvPr id="69" name="Ltxb1">
            <a:extLst xmlns:a="http://schemas.openxmlformats.org/drawingml/2006/main">
              <a:ext uri="{FF2B5EF4-FFF2-40B4-BE49-F238E27FC236}">
                <a16:creationId xmlns:a16="http://schemas.microsoft.com/office/drawing/2014/main" id="{B716A67E-2D33-49FC-9F5B-641A61A5E07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708441" cy="101246"/>
            <a:chOff x="0" y="0"/>
            <a:chExt cx="708441" cy="101246"/>
          </a:xfrm>
        </cdr:grpSpPr>
        <cdr:sp macro="" textlink="">
          <cdr:nvSpPr>
            <cdr:cNvPr id="8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232C493-4489-4523-99CF-9EBA70CA681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814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ay-to-day items</a:t>
              </a:r>
            </a:p>
          </cdr:txBody>
        </cdr:sp>
        <cdr:sp macro="" textlink="">
          <cdr:nvSpPr>
            <cdr:cNvPr id="8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00B8CF6-7D62-4BE2-961B-F5D3BC7CBB9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2">
            <a:extLst xmlns:a="http://schemas.openxmlformats.org/drawingml/2006/main">
              <a:ext uri="{FF2B5EF4-FFF2-40B4-BE49-F238E27FC236}">
                <a16:creationId xmlns:a16="http://schemas.microsoft.com/office/drawing/2014/main" id="{21A215B9-CFEA-42C3-BB9E-B29B999011B1}"/>
              </a:ext>
            </a:extLst>
          </cdr:cNvPr>
          <cdr:cNvGrpSpPr/>
        </cdr:nvGrpSpPr>
        <cdr:grpSpPr>
          <a:xfrm xmlns:a="http://schemas.openxmlformats.org/drawingml/2006/main">
            <a:off x="0" y="101245"/>
            <a:ext cx="627330" cy="101248"/>
            <a:chOff x="0" y="101246"/>
            <a:chExt cx="627330" cy="101246"/>
          </a:xfrm>
        </cdr:grpSpPr>
        <cdr:sp macro="" textlink="">
          <cdr:nvSpPr>
            <cdr:cNvPr id="8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AD72996-F126-4350-A76F-A9D9E207ABB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33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urable goods</a:t>
              </a:r>
            </a:p>
          </cdr:txBody>
        </cdr:sp>
        <cdr:sp macro="" textlink="">
          <cdr:nvSpPr>
            <cdr:cNvPr id="8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6AA8698-1B2C-4B71-86E3-2C9CD48A3D4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3">
            <a:extLst xmlns:a="http://schemas.openxmlformats.org/drawingml/2006/main">
              <a:ext uri="{FF2B5EF4-FFF2-40B4-BE49-F238E27FC236}">
                <a16:creationId xmlns:a16="http://schemas.microsoft.com/office/drawing/2014/main" id="{463BED1E-C00C-48AA-A7CF-C3ECCAC7334D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917986" cy="101246"/>
            <a:chOff x="0" y="202492"/>
            <a:chExt cx="917986" cy="101246"/>
          </a:xfrm>
        </cdr:grpSpPr>
        <cdr:sp macro="" textlink="">
          <cdr:nvSpPr>
            <cdr:cNvPr id="8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03BBB72-420D-4008-9F12-E341C1D78B2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79098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estaurants and hotels</a:t>
              </a:r>
            </a:p>
          </cdr:txBody>
        </cdr:sp>
        <cdr:sp macro="" textlink="">
          <cdr:nvSpPr>
            <cdr:cNvPr id="8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BC781C7-9F30-4069-9315-4209B63BD068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2" name="Ltxb4">
            <a:extLst xmlns:a="http://schemas.openxmlformats.org/drawingml/2006/main">
              <a:ext uri="{FF2B5EF4-FFF2-40B4-BE49-F238E27FC236}">
                <a16:creationId xmlns:a16="http://schemas.microsoft.com/office/drawing/2014/main" id="{C61EE439-396B-4E3B-AD97-439F208B062B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781218" cy="101246"/>
            <a:chOff x="0" y="303738"/>
            <a:chExt cx="781218" cy="101246"/>
          </a:xfrm>
        </cdr:grpSpPr>
        <cdr:sp macro="" textlink="">
          <cdr:nvSpPr>
            <cdr:cNvPr id="8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2C801D89-25E1-44DD-A78B-8344BB12098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6542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Vending  machines</a:t>
              </a:r>
            </a:p>
          </cdr:txBody>
        </cdr:sp>
        <cdr:sp macro="" textlink="">
          <cdr:nvSpPr>
            <cdr:cNvPr id="8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CDB08602-07FE-43F1-A32C-5E8C0B3891F4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3" name="Ltxb5">
            <a:extLst xmlns:a="http://schemas.openxmlformats.org/drawingml/2006/main">
              <a:ext uri="{FF2B5EF4-FFF2-40B4-BE49-F238E27FC236}">
                <a16:creationId xmlns:a16="http://schemas.microsoft.com/office/drawing/2014/main" id="{B8E06302-CD99-4ED5-AD63-EC471C3A75C3}"/>
              </a:ext>
            </a:extLst>
          </cdr:cNvPr>
          <cdr:cNvGrpSpPr/>
        </cdr:nvGrpSpPr>
        <cdr:grpSpPr>
          <a:xfrm xmlns:a="http://schemas.openxmlformats.org/drawingml/2006/main">
            <a:off x="1298986" y="0"/>
            <a:ext cx="614378" cy="101246"/>
            <a:chOff x="1298986" y="0"/>
            <a:chExt cx="614378" cy="101246"/>
          </a:xfrm>
        </cdr:grpSpPr>
        <cdr:sp macro="" textlink="">
          <cdr:nvSpPr>
            <cdr:cNvPr id="80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6C1809CE-394B-48D8-9527-F088631C46F4}"/>
                </a:ext>
              </a:extLst>
            </cdr:cNvPr>
            <cdr:cNvSpPr txBox="1"/>
          </cdr:nvSpPr>
          <cdr:spPr>
            <a:xfrm xmlns:a="http://schemas.openxmlformats.org/drawingml/2006/main">
              <a:off x="1425986" y="0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Petrol stations</a:t>
              </a:r>
            </a:p>
          </cdr:txBody>
        </cdr:sp>
        <cdr:sp macro="" textlink="">
          <cdr:nvSpPr>
            <cdr:cNvPr id="81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C3103297-B3E0-4C68-A243-9FD4FC7670DC}"/>
                </a:ext>
              </a:extLst>
            </cdr:cNvPr>
            <cdr:cNvSpPr/>
          </cdr:nvSpPr>
          <cdr:spPr>
            <a:xfrm xmlns:a="http://schemas.openxmlformats.org/drawingml/2006/main">
              <a:off x="1298986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4" name="Ltxb6">
            <a:extLst xmlns:a="http://schemas.openxmlformats.org/drawingml/2006/main">
              <a:ext uri="{FF2B5EF4-FFF2-40B4-BE49-F238E27FC236}">
                <a16:creationId xmlns:a16="http://schemas.microsoft.com/office/drawing/2014/main" id="{5EB66EB5-56AE-40F6-AF18-A2C9D707C4FA}"/>
              </a:ext>
            </a:extLst>
          </cdr:cNvPr>
          <cdr:cNvGrpSpPr/>
        </cdr:nvGrpSpPr>
        <cdr:grpSpPr>
          <a:xfrm xmlns:a="http://schemas.openxmlformats.org/drawingml/2006/main">
            <a:off x="1298986" y="101246"/>
            <a:ext cx="755505" cy="101246"/>
            <a:chOff x="1298986" y="101246"/>
            <a:chExt cx="755505" cy="101246"/>
          </a:xfrm>
        </cdr:grpSpPr>
        <cdr:sp macro="" textlink="">
          <cdr:nvSpPr>
            <cdr:cNvPr id="78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9710CBFE-843F-407D-B274-18BA5B883D3A}"/>
                </a:ext>
              </a:extLst>
            </cdr:cNvPr>
            <cdr:cNvSpPr txBox="1"/>
          </cdr:nvSpPr>
          <cdr:spPr>
            <a:xfrm xmlns:a="http://schemas.openxmlformats.org/drawingml/2006/main">
              <a:off x="1425986" y="101246"/>
              <a:ext cx="62850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ulture and sports</a:t>
              </a:r>
            </a:p>
          </cdr:txBody>
        </cdr:sp>
        <cdr:sp macro="" textlink="">
          <cdr:nvSpPr>
            <cdr:cNvPr id="79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C6FFD714-68F5-4664-8E93-9DCC9CDF7BF4}"/>
                </a:ext>
              </a:extLst>
            </cdr:cNvPr>
            <cdr:cNvSpPr/>
          </cdr:nvSpPr>
          <cdr:spPr>
            <a:xfrm xmlns:a="http://schemas.openxmlformats.org/drawingml/2006/main">
              <a:off x="1298986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5" name="Ltxb7">
            <a:extLst xmlns:a="http://schemas.openxmlformats.org/drawingml/2006/main">
              <a:ext uri="{FF2B5EF4-FFF2-40B4-BE49-F238E27FC236}">
                <a16:creationId xmlns:a16="http://schemas.microsoft.com/office/drawing/2014/main" id="{20305695-B825-4754-8267-1C31439F5326}"/>
              </a:ext>
            </a:extLst>
          </cdr:cNvPr>
          <cdr:cNvGrpSpPr/>
        </cdr:nvGrpSpPr>
        <cdr:grpSpPr>
          <a:xfrm xmlns:a="http://schemas.openxmlformats.org/drawingml/2006/main">
            <a:off x="1298986" y="202492"/>
            <a:ext cx="319360" cy="101246"/>
            <a:chOff x="1298986" y="202492"/>
            <a:chExt cx="319360" cy="101246"/>
          </a:xfrm>
        </cdr:grpSpPr>
        <cdr:sp macro="" textlink="">
          <cdr:nvSpPr>
            <cdr:cNvPr id="76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3922E069-7AE0-4551-8396-B4B3A6F580E1}"/>
                </a:ext>
              </a:extLst>
            </cdr:cNvPr>
            <cdr:cNvSpPr txBox="1"/>
          </cdr:nvSpPr>
          <cdr:spPr>
            <a:xfrm xmlns:a="http://schemas.openxmlformats.org/drawingml/2006/main">
              <a:off x="1425986" y="202492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77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EE2046DF-12DF-4874-8B71-D735FDA6C1CF}"/>
                </a:ext>
              </a:extLst>
            </cdr:cNvPr>
            <cdr:cNvSpPr/>
          </cdr:nvSpPr>
          <cdr:spPr>
            <a:xfrm xmlns:a="http://schemas.openxmlformats.org/drawingml/2006/main">
              <a:off x="1298986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5599</cdr:x>
      <cdr:y>0</cdr:y>
    </cdr:from>
    <cdr:to>
      <cdr:x>0.50888</cdr:x>
      <cdr:y>0.17571</cdr:y>
    </cdr:to>
    <cdr:grpSp>
      <cdr:nvGrpSpPr>
        <cdr:cNvPr id="68" name="Legend">
          <a:extLst xmlns:a="http://schemas.openxmlformats.org/drawingml/2006/main">
            <a:ext uri="{FF2B5EF4-FFF2-40B4-BE49-F238E27FC236}">
              <a16:creationId xmlns:a16="http://schemas.microsoft.com/office/drawing/2014/main" id="{4C446869-A44E-4F92-B66F-702AA207EF7F}"/>
            </a:ext>
          </a:extLst>
        </cdr:cNvPr>
        <cdr:cNvGrpSpPr/>
      </cdr:nvGrpSpPr>
      <cdr:grpSpPr>
        <a:xfrm xmlns:a="http://schemas.openxmlformats.org/drawingml/2006/main">
          <a:off x="253284" y="0"/>
          <a:ext cx="2048757" cy="400085"/>
          <a:chOff x="0" y="0"/>
          <a:chExt cx="2054491" cy="404984"/>
        </a:xfrm>
      </cdr:grpSpPr>
      <cdr:grpSp>
        <cdr:nvGrpSpPr>
          <cdr:cNvPr id="69" name="Ltxb1">
            <a:extLst xmlns:a="http://schemas.openxmlformats.org/drawingml/2006/main">
              <a:ext uri="{FF2B5EF4-FFF2-40B4-BE49-F238E27FC236}">
                <a16:creationId xmlns:a16="http://schemas.microsoft.com/office/drawing/2014/main" id="{945A71B8-C279-417F-B783-DA57AA8EEE9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708441" cy="101246"/>
            <a:chOff x="0" y="0"/>
            <a:chExt cx="708441" cy="101246"/>
          </a:xfrm>
        </cdr:grpSpPr>
        <cdr:sp macro="" textlink="">
          <cdr:nvSpPr>
            <cdr:cNvPr id="8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BB5B406-1B03-4397-8005-D2982429469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8144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ay-to-day items</a:t>
              </a:r>
            </a:p>
          </cdr:txBody>
        </cdr:sp>
        <cdr:sp macro="" textlink="">
          <cdr:nvSpPr>
            <cdr:cNvPr id="8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ADFA072-15B4-497E-9DE4-65834CDDCC1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2">
            <a:extLst xmlns:a="http://schemas.openxmlformats.org/drawingml/2006/main">
              <a:ext uri="{FF2B5EF4-FFF2-40B4-BE49-F238E27FC236}">
                <a16:creationId xmlns:a16="http://schemas.microsoft.com/office/drawing/2014/main" id="{D4DBDED0-C68F-4E70-AC0A-2BF67DC0C71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27330" cy="101246"/>
            <a:chOff x="0" y="101246"/>
            <a:chExt cx="627330" cy="101246"/>
          </a:xfrm>
        </cdr:grpSpPr>
        <cdr:sp macro="" textlink="">
          <cdr:nvSpPr>
            <cdr:cNvPr id="8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8B35879-F95B-40E5-A5B3-4F669B86749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33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urable goods</a:t>
              </a:r>
            </a:p>
          </cdr:txBody>
        </cdr:sp>
        <cdr:sp macro="" textlink="">
          <cdr:nvSpPr>
            <cdr:cNvPr id="8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C9E926C-E06E-4834-AD3F-B3927D9EDF9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3">
            <a:extLst xmlns:a="http://schemas.openxmlformats.org/drawingml/2006/main">
              <a:ext uri="{FF2B5EF4-FFF2-40B4-BE49-F238E27FC236}">
                <a16:creationId xmlns:a16="http://schemas.microsoft.com/office/drawing/2014/main" id="{69F31E5A-A7DD-458C-8586-8C6D3CF25447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917986" cy="101247"/>
            <a:chOff x="0" y="202492"/>
            <a:chExt cx="917986" cy="101246"/>
          </a:xfrm>
        </cdr:grpSpPr>
        <cdr:sp macro="" textlink="">
          <cdr:nvSpPr>
            <cdr:cNvPr id="8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B295EF9-4B5F-4956-B45F-F7C52AC9DDC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79098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estaurants and hotels</a:t>
              </a:r>
            </a:p>
          </cdr:txBody>
        </cdr:sp>
        <cdr:sp macro="" textlink="">
          <cdr:nvSpPr>
            <cdr:cNvPr id="8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3E1EEE4-9DBC-404D-BF26-9CA1E9A111B0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2" name="Ltxb4">
            <a:extLst xmlns:a="http://schemas.openxmlformats.org/drawingml/2006/main">
              <a:ext uri="{FF2B5EF4-FFF2-40B4-BE49-F238E27FC236}">
                <a16:creationId xmlns:a16="http://schemas.microsoft.com/office/drawing/2014/main" id="{8AC1715D-C2A9-47D5-A415-BA19CA44F168}"/>
              </a:ext>
            </a:extLst>
          </cdr:cNvPr>
          <cdr:cNvGrpSpPr/>
        </cdr:nvGrpSpPr>
        <cdr:grpSpPr>
          <a:xfrm xmlns:a="http://schemas.openxmlformats.org/drawingml/2006/main">
            <a:off x="0" y="303739"/>
            <a:ext cx="781218" cy="101245"/>
            <a:chOff x="0" y="303738"/>
            <a:chExt cx="781218" cy="101246"/>
          </a:xfrm>
        </cdr:grpSpPr>
        <cdr:sp macro="" textlink="">
          <cdr:nvSpPr>
            <cdr:cNvPr id="8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8506FE22-0746-4F61-93AF-D4E670FD5C0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6542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Vending  machines</a:t>
              </a:r>
            </a:p>
          </cdr:txBody>
        </cdr:sp>
        <cdr:sp macro="" textlink="">
          <cdr:nvSpPr>
            <cdr:cNvPr id="8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FED8C032-E938-4E22-94F5-5B93C97FFC18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3" name="Ltxb5">
            <a:extLst xmlns:a="http://schemas.openxmlformats.org/drawingml/2006/main">
              <a:ext uri="{FF2B5EF4-FFF2-40B4-BE49-F238E27FC236}">
                <a16:creationId xmlns:a16="http://schemas.microsoft.com/office/drawing/2014/main" id="{E9FFC4BC-45E7-4B5C-914A-71E337A876FE}"/>
              </a:ext>
            </a:extLst>
          </cdr:cNvPr>
          <cdr:cNvGrpSpPr/>
        </cdr:nvGrpSpPr>
        <cdr:grpSpPr>
          <a:xfrm xmlns:a="http://schemas.openxmlformats.org/drawingml/2006/main">
            <a:off x="1298986" y="0"/>
            <a:ext cx="614378" cy="101246"/>
            <a:chOff x="1298986" y="0"/>
            <a:chExt cx="614378" cy="101246"/>
          </a:xfrm>
        </cdr:grpSpPr>
        <cdr:sp macro="" textlink="">
          <cdr:nvSpPr>
            <cdr:cNvPr id="80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40D9BFB0-1CA2-442C-B114-58AD60804A11}"/>
                </a:ext>
              </a:extLst>
            </cdr:cNvPr>
            <cdr:cNvSpPr txBox="1"/>
          </cdr:nvSpPr>
          <cdr:spPr>
            <a:xfrm xmlns:a="http://schemas.openxmlformats.org/drawingml/2006/main">
              <a:off x="1425986" y="0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Petrol stations</a:t>
              </a:r>
            </a:p>
          </cdr:txBody>
        </cdr:sp>
        <cdr:sp macro="" textlink="">
          <cdr:nvSpPr>
            <cdr:cNvPr id="81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4FD68724-8F68-4D92-9A0A-223A7079D6B7}"/>
                </a:ext>
              </a:extLst>
            </cdr:cNvPr>
            <cdr:cNvSpPr/>
          </cdr:nvSpPr>
          <cdr:spPr>
            <a:xfrm xmlns:a="http://schemas.openxmlformats.org/drawingml/2006/main">
              <a:off x="1298986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4" name="Ltxb6">
            <a:extLst xmlns:a="http://schemas.openxmlformats.org/drawingml/2006/main">
              <a:ext uri="{FF2B5EF4-FFF2-40B4-BE49-F238E27FC236}">
                <a16:creationId xmlns:a16="http://schemas.microsoft.com/office/drawing/2014/main" id="{7C5551D7-45ED-40A0-B7C6-60037C5A3578}"/>
              </a:ext>
            </a:extLst>
          </cdr:cNvPr>
          <cdr:cNvGrpSpPr/>
        </cdr:nvGrpSpPr>
        <cdr:grpSpPr>
          <a:xfrm xmlns:a="http://schemas.openxmlformats.org/drawingml/2006/main">
            <a:off x="1298986" y="101246"/>
            <a:ext cx="755505" cy="101246"/>
            <a:chOff x="1298986" y="101246"/>
            <a:chExt cx="755505" cy="101246"/>
          </a:xfrm>
        </cdr:grpSpPr>
        <cdr:sp macro="" textlink="">
          <cdr:nvSpPr>
            <cdr:cNvPr id="78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E302FE99-B7CF-47FB-953E-134D82742F5B}"/>
                </a:ext>
              </a:extLst>
            </cdr:cNvPr>
            <cdr:cNvSpPr txBox="1"/>
          </cdr:nvSpPr>
          <cdr:spPr>
            <a:xfrm xmlns:a="http://schemas.openxmlformats.org/drawingml/2006/main">
              <a:off x="1425986" y="101246"/>
              <a:ext cx="62850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ulture and sports</a:t>
              </a:r>
            </a:p>
          </cdr:txBody>
        </cdr:sp>
        <cdr:sp macro="" textlink="">
          <cdr:nvSpPr>
            <cdr:cNvPr id="79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81C0B455-407F-4F19-9998-AC9E668E901C}"/>
                </a:ext>
              </a:extLst>
            </cdr:cNvPr>
            <cdr:cNvSpPr/>
          </cdr:nvSpPr>
          <cdr:spPr>
            <a:xfrm xmlns:a="http://schemas.openxmlformats.org/drawingml/2006/main">
              <a:off x="1298986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5" name="Ltxb7">
            <a:extLst xmlns:a="http://schemas.openxmlformats.org/drawingml/2006/main">
              <a:ext uri="{FF2B5EF4-FFF2-40B4-BE49-F238E27FC236}">
                <a16:creationId xmlns:a16="http://schemas.microsoft.com/office/drawing/2014/main" id="{F663CFEB-0767-45D8-8632-043CB0D6652F}"/>
              </a:ext>
            </a:extLst>
          </cdr:cNvPr>
          <cdr:cNvGrpSpPr/>
        </cdr:nvGrpSpPr>
        <cdr:grpSpPr>
          <a:xfrm xmlns:a="http://schemas.openxmlformats.org/drawingml/2006/main">
            <a:off x="1298986" y="202492"/>
            <a:ext cx="319360" cy="101246"/>
            <a:chOff x="1298986" y="202492"/>
            <a:chExt cx="319360" cy="101246"/>
          </a:xfrm>
        </cdr:grpSpPr>
        <cdr:sp macro="" textlink="">
          <cdr:nvSpPr>
            <cdr:cNvPr id="76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75DC5466-D2B6-43EC-B95E-8E49954F5D38}"/>
                </a:ext>
              </a:extLst>
            </cdr:cNvPr>
            <cdr:cNvSpPr txBox="1"/>
          </cdr:nvSpPr>
          <cdr:spPr>
            <a:xfrm xmlns:a="http://schemas.openxmlformats.org/drawingml/2006/main">
              <a:off x="1425986" y="202492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77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44132206-1C37-4CB1-B2E7-B323F8E2631B}"/>
                </a:ext>
              </a:extLst>
            </cdr:cNvPr>
            <cdr:cNvSpPr/>
          </cdr:nvSpPr>
          <cdr:spPr>
            <a:xfrm xmlns:a="http://schemas.openxmlformats.org/drawingml/2006/main">
              <a:off x="1298986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25824</xdr:colOff>
      <xdr:row>29</xdr:row>
      <xdr:rowOff>78441</xdr:rowOff>
    </xdr:from>
    <xdr:to>
      <xdr:col>16</xdr:col>
      <xdr:colOff>118148</xdr:colOff>
      <xdr:row>37</xdr:row>
      <xdr:rowOff>1521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E2799AA-D070-4FFA-B88F-8C5BCE8AC7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37882</xdr:colOff>
      <xdr:row>7</xdr:row>
      <xdr:rowOff>268941</xdr:rowOff>
    </xdr:from>
    <xdr:to>
      <xdr:col>16</xdr:col>
      <xdr:colOff>230206</xdr:colOff>
      <xdr:row>16</xdr:row>
      <xdr:rowOff>17392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E0ADF47-7C73-4343-9975-5B5582EABC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28041</cdr:x>
      <cdr:y>0.09833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22E515BA-1F78-4849-BF1A-BAD99195C329}"/>
            </a:ext>
          </a:extLst>
        </cdr:cNvPr>
        <cdr:cNvGrpSpPr/>
      </cdr:nvGrpSpPr>
      <cdr:grpSpPr>
        <a:xfrm xmlns:a="http://schemas.openxmlformats.org/drawingml/2006/main">
          <a:off x="51418" y="0"/>
          <a:ext cx="1235915" cy="206990"/>
          <a:chOff x="0" y="0"/>
          <a:chExt cx="1221249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CD2B84B6-3494-4EB4-8167-66ED0959C9E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101247"/>
            <a:chOff x="0" y="0"/>
            <a:chExt cx="306601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583D7C0-E98D-45A5-964F-878856A5460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382EB8F-A78C-4C38-AA46-510DB6E54D5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41474542-D220-4DBC-9DF6-D11138EE84B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32249" cy="101246"/>
            <a:chOff x="0" y="101246"/>
            <a:chExt cx="332249" cy="101245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E77E4D7-93E9-4F3F-9C8E-48B365D81AD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05249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s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0FA45D2-771F-4C48-BB99-4E16BA1A5DC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BC33E4B2-8711-43F0-B8CE-646447DDF910}"/>
              </a:ext>
            </a:extLst>
          </cdr:cNvPr>
          <cdr:cNvGrpSpPr/>
        </cdr:nvGrpSpPr>
        <cdr:grpSpPr>
          <a:xfrm xmlns:a="http://schemas.openxmlformats.org/drawingml/2006/main">
            <a:off x="713249" y="0"/>
            <a:ext cx="508000" cy="101246"/>
            <a:chOff x="713249" y="0"/>
            <a:chExt cx="508000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9884B7D-E6E4-4935-8954-D539EAFF3A39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B25FC76-6CB1-49DC-8D3B-A333E540D74E}"/>
                </a:ext>
              </a:extLst>
            </cdr:cNvPr>
            <cdr:cNvSpPr/>
          </cdr:nvSpPr>
          <cdr:spPr>
            <a:xfrm xmlns:a="http://schemas.openxmlformats.org/drawingml/2006/main">
              <a:off x="713249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FF98583C-9F7F-4E50-B97A-6F611C602243}"/>
              </a:ext>
            </a:extLst>
          </cdr:cNvPr>
          <cdr:cNvGrpSpPr/>
        </cdr:nvGrpSpPr>
        <cdr:grpSpPr>
          <a:xfrm xmlns:a="http://schemas.openxmlformats.org/drawingml/2006/main">
            <a:off x="713249" y="101246"/>
            <a:ext cx="319360" cy="101246"/>
            <a:chOff x="713249" y="101246"/>
            <a:chExt cx="31936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2F8F2643-7C85-42CB-ABC3-F7549E4C6678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4005CD16-5C98-4D36-A1B5-BFF2F626A6DF}"/>
                </a:ext>
              </a:extLst>
            </cdr:cNvPr>
            <cdr:cNvSpPr/>
          </cdr:nvSpPr>
          <cdr:spPr>
            <a:xfrm xmlns:a="http://schemas.openxmlformats.org/drawingml/2006/main">
              <a:off x="713249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28041</cdr:x>
      <cdr:y>0.09612</cdr:y>
    </cdr:to>
    <cdr:grpSp>
      <cdr:nvGrpSpPr>
        <cdr:cNvPr id="67" name="Legend">
          <a:extLst xmlns:a="http://schemas.openxmlformats.org/drawingml/2006/main">
            <a:ext uri="{FF2B5EF4-FFF2-40B4-BE49-F238E27FC236}">
              <a16:creationId xmlns:a16="http://schemas.microsoft.com/office/drawing/2014/main" id="{EC4B70EE-BC17-42F0-8F7F-B6A0498EBF9C}"/>
            </a:ext>
          </a:extLst>
        </cdr:cNvPr>
        <cdr:cNvGrpSpPr/>
      </cdr:nvGrpSpPr>
      <cdr:grpSpPr>
        <a:xfrm xmlns:a="http://schemas.openxmlformats.org/drawingml/2006/main">
          <a:off x="51382" y="0"/>
          <a:ext cx="1235061" cy="203871"/>
          <a:chOff x="0" y="0"/>
          <a:chExt cx="1221249" cy="198345"/>
        </a:xfrm>
      </cdr:grpSpPr>
      <cdr:grpSp>
        <cdr:nvGrpSpPr>
          <cdr:cNvPr id="68" name="Ltxb1">
            <a:extLst xmlns:a="http://schemas.openxmlformats.org/drawingml/2006/main">
              <a:ext uri="{FF2B5EF4-FFF2-40B4-BE49-F238E27FC236}">
                <a16:creationId xmlns:a16="http://schemas.microsoft.com/office/drawing/2014/main" id="{6970BA67-F6B9-446D-B106-9A53C0F663C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601" cy="99174"/>
            <a:chOff x="0" y="0"/>
            <a:chExt cx="306601" cy="101247"/>
          </a:xfrm>
        </cdr:grpSpPr>
        <cdr:sp macro="" textlink="">
          <cdr:nvSpPr>
            <cdr:cNvPr id="7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F4BEA69-9401-4121-8F44-739315F1774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7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6EC7EE2-CD2B-41AE-A4AC-EC032643DC7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2">
            <a:extLst xmlns:a="http://schemas.openxmlformats.org/drawingml/2006/main">
              <a:ext uri="{FF2B5EF4-FFF2-40B4-BE49-F238E27FC236}">
                <a16:creationId xmlns:a16="http://schemas.microsoft.com/office/drawing/2014/main" id="{BA4578D7-9565-412A-B3F7-032942F26BDB}"/>
              </a:ext>
            </a:extLst>
          </cdr:cNvPr>
          <cdr:cNvGrpSpPr/>
        </cdr:nvGrpSpPr>
        <cdr:grpSpPr>
          <a:xfrm xmlns:a="http://schemas.openxmlformats.org/drawingml/2006/main">
            <a:off x="0" y="99173"/>
            <a:ext cx="332249" cy="99172"/>
            <a:chOff x="0" y="101246"/>
            <a:chExt cx="332249" cy="101244"/>
          </a:xfrm>
        </cdr:grpSpPr>
        <cdr:sp macro="" textlink="">
          <cdr:nvSpPr>
            <cdr:cNvPr id="7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97DE7BA-EBB3-4EA4-B7AF-20EC4C8D1BB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05249" cy="10124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s</a:t>
              </a:r>
            </a:p>
          </cdr:txBody>
        </cdr:sp>
        <cdr:sp macro="" textlink="">
          <cdr:nvSpPr>
            <cdr:cNvPr id="7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3773742-ED5D-4B27-84CA-3E04FD9B4C9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3">
            <a:extLst xmlns:a="http://schemas.openxmlformats.org/drawingml/2006/main">
              <a:ext uri="{FF2B5EF4-FFF2-40B4-BE49-F238E27FC236}">
                <a16:creationId xmlns:a16="http://schemas.microsoft.com/office/drawing/2014/main" id="{6F68AA15-AB5F-4E52-9EE8-E758D0959FF3}"/>
              </a:ext>
            </a:extLst>
          </cdr:cNvPr>
          <cdr:cNvGrpSpPr/>
        </cdr:nvGrpSpPr>
        <cdr:grpSpPr>
          <a:xfrm xmlns:a="http://schemas.openxmlformats.org/drawingml/2006/main">
            <a:off x="713249" y="0"/>
            <a:ext cx="508000" cy="99173"/>
            <a:chOff x="713249" y="0"/>
            <a:chExt cx="508000" cy="101246"/>
          </a:xfrm>
        </cdr:grpSpPr>
        <cdr:sp macro="" textlink="">
          <cdr:nvSpPr>
            <cdr:cNvPr id="7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F89A4B4-62B3-4AA9-AF66-54E9D8BD73D3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7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1B41BCD-5837-430F-A72E-B44A85BC9204}"/>
                </a:ext>
              </a:extLst>
            </cdr:cNvPr>
            <cdr:cNvSpPr/>
          </cdr:nvSpPr>
          <cdr:spPr>
            <a:xfrm xmlns:a="http://schemas.openxmlformats.org/drawingml/2006/main">
              <a:off x="713249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4">
            <a:extLst xmlns:a="http://schemas.openxmlformats.org/drawingml/2006/main">
              <a:ext uri="{FF2B5EF4-FFF2-40B4-BE49-F238E27FC236}">
                <a16:creationId xmlns:a16="http://schemas.microsoft.com/office/drawing/2014/main" id="{BF09FF85-846A-458F-9AEE-A5904B51FF87}"/>
              </a:ext>
            </a:extLst>
          </cdr:cNvPr>
          <cdr:cNvGrpSpPr/>
        </cdr:nvGrpSpPr>
        <cdr:grpSpPr>
          <a:xfrm xmlns:a="http://schemas.openxmlformats.org/drawingml/2006/main">
            <a:off x="713249" y="99173"/>
            <a:ext cx="319360" cy="99172"/>
            <a:chOff x="713249" y="101246"/>
            <a:chExt cx="319360" cy="101244"/>
          </a:xfrm>
        </cdr:grpSpPr>
        <cdr:sp macro="" textlink="">
          <cdr:nvSpPr>
            <cdr:cNvPr id="7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BE87868-AE49-4ADE-8B80-B2083190CF6E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101246"/>
              <a:ext cx="192360" cy="10124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7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71A3BD59-8EBA-479F-93F5-2237E55008E0}"/>
                </a:ext>
              </a:extLst>
            </cdr:cNvPr>
            <cdr:cNvSpPr/>
          </cdr:nvSpPr>
          <cdr:spPr>
            <a:xfrm xmlns:a="http://schemas.openxmlformats.org/drawingml/2006/main">
              <a:off x="713249" y="120119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5300</xdr:colOff>
      <xdr:row>2</xdr:row>
      <xdr:rowOff>66675</xdr:rowOff>
    </xdr:from>
    <xdr:to>
      <xdr:col>13</xdr:col>
      <xdr:colOff>145415</xdr:colOff>
      <xdr:row>15</xdr:row>
      <xdr:rowOff>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8C6FFE-A9C1-4EF0-A6E2-72ADAD99E8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52450</xdr:colOff>
      <xdr:row>18</xdr:row>
      <xdr:rowOff>66675</xdr:rowOff>
    </xdr:from>
    <xdr:to>
      <xdr:col>13</xdr:col>
      <xdr:colOff>212090</xdr:colOff>
      <xdr:row>30</xdr:row>
      <xdr:rowOff>1719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727D3F-90A4-472F-82F3-A830112B1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5599</cdr:x>
      <cdr:y>0</cdr:y>
    </cdr:from>
    <cdr:to>
      <cdr:x>0.58806</cdr:x>
      <cdr:y>0.17571</cdr:y>
    </cdr:to>
    <cdr:grpSp>
      <cdr:nvGrpSpPr>
        <cdr:cNvPr id="77" name="Legend">
          <a:extLst xmlns:a="http://schemas.openxmlformats.org/drawingml/2006/main">
            <a:ext uri="{FF2B5EF4-FFF2-40B4-BE49-F238E27FC236}">
              <a16:creationId xmlns:a16="http://schemas.microsoft.com/office/drawing/2014/main" id="{D32C83BB-91D5-4393-A159-65BC40625279}"/>
            </a:ext>
          </a:extLst>
        </cdr:cNvPr>
        <cdr:cNvGrpSpPr/>
      </cdr:nvGrpSpPr>
      <cdr:grpSpPr>
        <a:xfrm xmlns:a="http://schemas.openxmlformats.org/drawingml/2006/main">
          <a:off x="254091" y="0"/>
          <a:ext cx="2414617" cy="400625"/>
          <a:chOff x="0" y="0"/>
          <a:chExt cx="2413692" cy="404984"/>
        </a:xfrm>
      </cdr:grpSpPr>
      <cdr:grpSp>
        <cdr:nvGrpSpPr>
          <cdr:cNvPr id="78" name="Ltxb1">
            <a:extLst xmlns:a="http://schemas.openxmlformats.org/drawingml/2006/main">
              <a:ext uri="{FF2B5EF4-FFF2-40B4-BE49-F238E27FC236}">
                <a16:creationId xmlns:a16="http://schemas.microsoft.com/office/drawing/2014/main" id="{7E1CD98C-56BA-4126-B51F-97E5F10A41C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935170" cy="101246"/>
            <a:chOff x="0" y="0"/>
            <a:chExt cx="935170" cy="101246"/>
          </a:xfrm>
        </cdr:grpSpPr>
        <cdr:sp macro="" textlink="">
          <cdr:nvSpPr>
            <cdr:cNvPr id="10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85C5C76-0340-47FF-A74C-BAC8C774A29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80817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ood and daily supplies</a:t>
              </a:r>
            </a:p>
          </cdr:txBody>
        </cdr:sp>
        <cdr:sp macro="" textlink="">
          <cdr:nvSpPr>
            <cdr:cNvPr id="10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4CC2B51-4C39-45D6-8E82-F4801E27E52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9" name="Ltxb2">
            <a:extLst xmlns:a="http://schemas.openxmlformats.org/drawingml/2006/main">
              <a:ext uri="{FF2B5EF4-FFF2-40B4-BE49-F238E27FC236}">
                <a16:creationId xmlns:a16="http://schemas.microsoft.com/office/drawing/2014/main" id="{F3D6F1C1-7E91-4489-952E-13D9100B317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935106" cy="101247"/>
            <a:chOff x="0" y="101246"/>
            <a:chExt cx="935106" cy="101246"/>
          </a:xfrm>
        </cdr:grpSpPr>
        <cdr:sp macro="" textlink="">
          <cdr:nvSpPr>
            <cdr:cNvPr id="9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3721E03-3739-4044-A51A-87CA30CF011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80810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lothes and sportswear</a:t>
              </a:r>
            </a:p>
          </cdr:txBody>
        </cdr:sp>
        <cdr:sp macro="" textlink="">
          <cdr:nvSpPr>
            <cdr:cNvPr id="9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2855A51-986E-4E49-95FD-23CD1712C943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0" name="Ltxb3">
            <a:extLst xmlns:a="http://schemas.openxmlformats.org/drawingml/2006/main">
              <a:ext uri="{FF2B5EF4-FFF2-40B4-BE49-F238E27FC236}">
                <a16:creationId xmlns:a16="http://schemas.microsoft.com/office/drawing/2014/main" id="{BE801C8A-AF13-4400-BF74-E5A7A5EC856A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811226" cy="101246"/>
            <a:chOff x="0" y="202492"/>
            <a:chExt cx="811226" cy="101246"/>
          </a:xfrm>
        </cdr:grpSpPr>
        <cdr:sp macro="" textlink="">
          <cdr:nvSpPr>
            <cdr:cNvPr id="9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B844CBD-61E0-45DA-B701-3F441C4579B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68422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ousehold durables</a:t>
              </a:r>
            </a:p>
          </cdr:txBody>
        </cdr:sp>
        <cdr:sp macro="" textlink="">
          <cdr:nvSpPr>
            <cdr:cNvPr id="9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7F64D3E4-E795-477C-A97A-7B032D090091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1" name="Ltxb4">
            <a:extLst xmlns:a="http://schemas.openxmlformats.org/drawingml/2006/main">
              <a:ext uri="{FF2B5EF4-FFF2-40B4-BE49-F238E27FC236}">
                <a16:creationId xmlns:a16="http://schemas.microsoft.com/office/drawing/2014/main" id="{E07C726F-D1E5-44E5-A3DE-DF2954659A5D}"/>
              </a:ext>
            </a:extLst>
          </cdr:cNvPr>
          <cdr:cNvGrpSpPr/>
        </cdr:nvGrpSpPr>
        <cdr:grpSpPr>
          <a:xfrm xmlns:a="http://schemas.openxmlformats.org/drawingml/2006/main">
            <a:off x="0" y="303740"/>
            <a:ext cx="977874" cy="101244"/>
            <a:chOff x="0" y="303738"/>
            <a:chExt cx="977874" cy="101246"/>
          </a:xfrm>
        </cdr:grpSpPr>
        <cdr:sp macro="" textlink="">
          <cdr:nvSpPr>
            <cdr:cNvPr id="9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61163BA0-B7C8-4CAC-BF65-9BD3C097ECA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85087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 and entertainment</a:t>
              </a:r>
            </a:p>
          </cdr:txBody>
        </cdr:sp>
        <cdr:sp macro="" textlink="">
          <cdr:nvSpPr>
            <cdr:cNvPr id="9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161BFFD7-C995-43AC-B4C7-09E6E7F81AB1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2" name="Ltxb5">
            <a:extLst xmlns:a="http://schemas.openxmlformats.org/drawingml/2006/main">
              <a:ext uri="{FF2B5EF4-FFF2-40B4-BE49-F238E27FC236}">
                <a16:creationId xmlns:a16="http://schemas.microsoft.com/office/drawing/2014/main" id="{4F147ECE-1C45-46E3-BC3E-22C305666B6B}"/>
              </a:ext>
            </a:extLst>
          </cdr:cNvPr>
          <cdr:cNvGrpSpPr/>
        </cdr:nvGrpSpPr>
        <cdr:grpSpPr>
          <a:xfrm xmlns:a="http://schemas.openxmlformats.org/drawingml/2006/main">
            <a:off x="1358874" y="0"/>
            <a:ext cx="1054818" cy="101246"/>
            <a:chOff x="1358874" y="0"/>
            <a:chExt cx="1054818" cy="101246"/>
          </a:xfrm>
        </cdr:grpSpPr>
        <cdr:sp macro="" textlink="">
          <cdr:nvSpPr>
            <cdr:cNvPr id="92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E7526A93-FD98-49AC-BAFC-77C091637E90}"/>
                </a:ext>
              </a:extLst>
            </cdr:cNvPr>
            <cdr:cNvSpPr txBox="1"/>
          </cdr:nvSpPr>
          <cdr:spPr>
            <a:xfrm xmlns:a="http://schemas.openxmlformats.org/drawingml/2006/main">
              <a:off x="1485874" y="0"/>
              <a:ext cx="9278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Travel and accommodation</a:t>
              </a:r>
            </a:p>
          </cdr:txBody>
        </cdr:sp>
        <cdr:sp macro="" textlink="">
          <cdr:nvSpPr>
            <cdr:cNvPr id="93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1086CE38-37A5-4240-AB4E-5FF4E5749C3B}"/>
                </a:ext>
              </a:extLst>
            </cdr:cNvPr>
            <cdr:cNvSpPr/>
          </cdr:nvSpPr>
          <cdr:spPr>
            <a:xfrm xmlns:a="http://schemas.openxmlformats.org/drawingml/2006/main">
              <a:off x="1358874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3" name="Ltxb6">
            <a:extLst xmlns:a="http://schemas.openxmlformats.org/drawingml/2006/main">
              <a:ext uri="{FF2B5EF4-FFF2-40B4-BE49-F238E27FC236}">
                <a16:creationId xmlns:a16="http://schemas.microsoft.com/office/drawing/2014/main" id="{B43D96E8-BBFC-49F7-B548-E3B8C4BF0281}"/>
              </a:ext>
            </a:extLst>
          </cdr:cNvPr>
          <cdr:cNvGrpSpPr/>
        </cdr:nvGrpSpPr>
        <cdr:grpSpPr>
          <a:xfrm xmlns:a="http://schemas.openxmlformats.org/drawingml/2006/main">
            <a:off x="1358874" y="101246"/>
            <a:ext cx="729729" cy="101246"/>
            <a:chOff x="1358874" y="101246"/>
            <a:chExt cx="729729" cy="101246"/>
          </a:xfrm>
        </cdr:grpSpPr>
        <cdr:sp macro="" textlink="">
          <cdr:nvSpPr>
            <cdr:cNvPr id="90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BDAB27B2-A868-4D1B-9A05-82355262045E}"/>
                </a:ext>
              </a:extLst>
            </cdr:cNvPr>
            <cdr:cNvSpPr txBox="1"/>
          </cdr:nvSpPr>
          <cdr:spPr>
            <a:xfrm xmlns:a="http://schemas.openxmlformats.org/drawingml/2006/main">
              <a:off x="1485874" y="101246"/>
              <a:ext cx="60272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Tickets for events</a:t>
              </a:r>
            </a:p>
          </cdr:txBody>
        </cdr:sp>
        <cdr:sp macro="" textlink="">
          <cdr:nvSpPr>
            <cdr:cNvPr id="91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9A4FA2BC-24EB-4C36-8449-9108B62AD735}"/>
                </a:ext>
              </a:extLst>
            </cdr:cNvPr>
            <cdr:cNvSpPr/>
          </cdr:nvSpPr>
          <cdr:spPr>
            <a:xfrm xmlns:a="http://schemas.openxmlformats.org/drawingml/2006/main">
              <a:off x="1358874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4" name="Ltxb7">
            <a:extLst xmlns:a="http://schemas.openxmlformats.org/drawingml/2006/main">
              <a:ext uri="{FF2B5EF4-FFF2-40B4-BE49-F238E27FC236}">
                <a16:creationId xmlns:a16="http://schemas.microsoft.com/office/drawing/2014/main" id="{35F22CA9-FF84-49F1-86D1-7592C62AABB1}"/>
              </a:ext>
            </a:extLst>
          </cdr:cNvPr>
          <cdr:cNvGrpSpPr/>
        </cdr:nvGrpSpPr>
        <cdr:grpSpPr>
          <a:xfrm xmlns:a="http://schemas.openxmlformats.org/drawingml/2006/main">
            <a:off x="1358874" y="202491"/>
            <a:ext cx="947930" cy="101246"/>
            <a:chOff x="1358874" y="202492"/>
            <a:chExt cx="947930" cy="101246"/>
          </a:xfrm>
        </cdr:grpSpPr>
        <cdr:sp macro="" textlink="">
          <cdr:nvSpPr>
            <cdr:cNvPr id="88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4C24AB4D-9CCD-4107-81E6-6972AA946D6A}"/>
                </a:ext>
              </a:extLst>
            </cdr:cNvPr>
            <cdr:cNvSpPr txBox="1"/>
          </cdr:nvSpPr>
          <cdr:spPr>
            <a:xfrm xmlns:a="http://schemas.openxmlformats.org/drawingml/2006/main">
              <a:off x="1485874" y="202492"/>
              <a:ext cx="82093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cine and cosmetics</a:t>
              </a:r>
            </a:p>
          </cdr:txBody>
        </cdr:sp>
        <cdr:sp macro="" textlink="">
          <cdr:nvSpPr>
            <cdr:cNvPr id="89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DB75883A-FC54-4B95-87B8-1E0C0DC14261}"/>
                </a:ext>
              </a:extLst>
            </cdr:cNvPr>
            <cdr:cNvSpPr/>
          </cdr:nvSpPr>
          <cdr:spPr>
            <a:xfrm xmlns:a="http://schemas.openxmlformats.org/drawingml/2006/main">
              <a:off x="1358874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5" name="Ltxb8">
            <a:extLst xmlns:a="http://schemas.openxmlformats.org/drawingml/2006/main">
              <a:ext uri="{FF2B5EF4-FFF2-40B4-BE49-F238E27FC236}">
                <a16:creationId xmlns:a16="http://schemas.microsoft.com/office/drawing/2014/main" id="{68CBEEE5-ECE5-4E33-A815-F6A2FDDB2655}"/>
              </a:ext>
            </a:extLst>
          </cdr:cNvPr>
          <cdr:cNvGrpSpPr/>
        </cdr:nvGrpSpPr>
        <cdr:grpSpPr>
          <a:xfrm xmlns:a="http://schemas.openxmlformats.org/drawingml/2006/main">
            <a:off x="1358874" y="303738"/>
            <a:ext cx="319360" cy="101246"/>
            <a:chOff x="1358874" y="303738"/>
            <a:chExt cx="319360" cy="101246"/>
          </a:xfrm>
        </cdr:grpSpPr>
        <cdr:sp macro="" textlink="">
          <cdr:nvSpPr>
            <cdr:cNvPr id="86" name="Ltxb8a">
              <a:extLst xmlns:a="http://schemas.openxmlformats.org/drawingml/2006/main">
                <a:ext uri="{FF2B5EF4-FFF2-40B4-BE49-F238E27FC236}">
                  <a16:creationId xmlns:a16="http://schemas.microsoft.com/office/drawing/2014/main" id="{A6888A68-4069-4CCA-911F-2BD0B72EC5B4}"/>
                </a:ext>
              </a:extLst>
            </cdr:cNvPr>
            <cdr:cNvSpPr txBox="1"/>
          </cdr:nvSpPr>
          <cdr:spPr>
            <a:xfrm xmlns:a="http://schemas.openxmlformats.org/drawingml/2006/main">
              <a:off x="1485874" y="303738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87" name="Ltxb8b">
              <a:extLst xmlns:a="http://schemas.openxmlformats.org/drawingml/2006/main">
                <a:ext uri="{FF2B5EF4-FFF2-40B4-BE49-F238E27FC236}">
                  <a16:creationId xmlns:a16="http://schemas.microsoft.com/office/drawing/2014/main" id="{C9CD8D3F-0387-4EE6-9C60-4568523F7CDC}"/>
                </a:ext>
              </a:extLst>
            </cdr:cNvPr>
            <cdr:cNvSpPr/>
          </cdr:nvSpPr>
          <cdr:spPr>
            <a:xfrm xmlns:a="http://schemas.openxmlformats.org/drawingml/2006/main">
              <a:off x="1358874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5C5C5C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7</xdr:col>
      <xdr:colOff>244716</xdr:colOff>
      <xdr:row>15</xdr:row>
      <xdr:rowOff>297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441667-B0F8-433B-A23D-82F13DDB34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69309</xdr:colOff>
      <xdr:row>17</xdr:row>
      <xdr:rowOff>10948</xdr:rowOff>
    </xdr:from>
    <xdr:to>
      <xdr:col>17</xdr:col>
      <xdr:colOff>200922</xdr:colOff>
      <xdr:row>28</xdr:row>
      <xdr:rowOff>401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096E88-5A48-4301-A69A-C461448308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5599</cdr:x>
      <cdr:y>0</cdr:y>
    </cdr:from>
    <cdr:to>
      <cdr:x>0.58806</cdr:x>
      <cdr:y>0.17571</cdr:y>
    </cdr:to>
    <cdr:grpSp>
      <cdr:nvGrpSpPr>
        <cdr:cNvPr id="77" name="Legend">
          <a:extLst xmlns:a="http://schemas.openxmlformats.org/drawingml/2006/main">
            <a:ext uri="{FF2B5EF4-FFF2-40B4-BE49-F238E27FC236}">
              <a16:creationId xmlns:a16="http://schemas.microsoft.com/office/drawing/2014/main" id="{0AE0E8D8-DD90-4F60-A456-6BD66CD86A54}"/>
            </a:ext>
          </a:extLst>
        </cdr:cNvPr>
        <cdr:cNvGrpSpPr/>
      </cdr:nvGrpSpPr>
      <cdr:grpSpPr>
        <a:xfrm xmlns:a="http://schemas.openxmlformats.org/drawingml/2006/main">
          <a:off x="254802" y="0"/>
          <a:ext cx="2421374" cy="399015"/>
          <a:chOff x="0" y="0"/>
          <a:chExt cx="2413692" cy="404984"/>
        </a:xfrm>
      </cdr:grpSpPr>
      <cdr:grpSp>
        <cdr:nvGrpSpPr>
          <cdr:cNvPr id="78" name="Ltxb1">
            <a:extLst xmlns:a="http://schemas.openxmlformats.org/drawingml/2006/main">
              <a:ext uri="{FF2B5EF4-FFF2-40B4-BE49-F238E27FC236}">
                <a16:creationId xmlns:a16="http://schemas.microsoft.com/office/drawing/2014/main" id="{BA09653F-E8CF-4057-89CC-BE90AADFC92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935170" cy="101246"/>
            <a:chOff x="0" y="0"/>
            <a:chExt cx="935170" cy="101246"/>
          </a:xfrm>
        </cdr:grpSpPr>
        <cdr:sp macro="" textlink="">
          <cdr:nvSpPr>
            <cdr:cNvPr id="10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10C77E8-046D-437F-9C02-05D50C3E48B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80817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ood and daily supplies</a:t>
              </a:r>
            </a:p>
          </cdr:txBody>
        </cdr:sp>
        <cdr:sp macro="" textlink="">
          <cdr:nvSpPr>
            <cdr:cNvPr id="10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3B40CEC-6B25-4E5F-B01D-69E1BA140F9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9" name="Ltxb2">
            <a:extLst xmlns:a="http://schemas.openxmlformats.org/drawingml/2006/main">
              <a:ext uri="{FF2B5EF4-FFF2-40B4-BE49-F238E27FC236}">
                <a16:creationId xmlns:a16="http://schemas.microsoft.com/office/drawing/2014/main" id="{C898F74F-F778-4353-AEE3-6D18886EB2D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935106" cy="101246"/>
            <a:chOff x="0" y="101246"/>
            <a:chExt cx="935106" cy="101246"/>
          </a:xfrm>
        </cdr:grpSpPr>
        <cdr:sp macro="" textlink="">
          <cdr:nvSpPr>
            <cdr:cNvPr id="9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C22A16D-C275-47B7-8FCB-6857CEFEFFF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80810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lothes and sportswear</a:t>
              </a:r>
            </a:p>
          </cdr:txBody>
        </cdr:sp>
        <cdr:sp macro="" textlink="">
          <cdr:nvSpPr>
            <cdr:cNvPr id="9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261AE68-1673-4519-89CE-0538DBA7369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0" name="Ltxb3">
            <a:extLst xmlns:a="http://schemas.openxmlformats.org/drawingml/2006/main">
              <a:ext uri="{FF2B5EF4-FFF2-40B4-BE49-F238E27FC236}">
                <a16:creationId xmlns:a16="http://schemas.microsoft.com/office/drawing/2014/main" id="{9696C137-5015-4BC5-B8F9-5F898C20F353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811226" cy="101247"/>
            <a:chOff x="0" y="202492"/>
            <a:chExt cx="811226" cy="101246"/>
          </a:xfrm>
        </cdr:grpSpPr>
        <cdr:sp macro="" textlink="">
          <cdr:nvSpPr>
            <cdr:cNvPr id="9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4DCC4B1-0C7E-4553-A13F-4A083B11795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68422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ousehold durables</a:t>
              </a:r>
            </a:p>
          </cdr:txBody>
        </cdr:sp>
        <cdr:sp macro="" textlink="">
          <cdr:nvSpPr>
            <cdr:cNvPr id="9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AAB79F8-6E8F-4874-B871-CB99F6E10A76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1" name="Ltxb4">
            <a:extLst xmlns:a="http://schemas.openxmlformats.org/drawingml/2006/main">
              <a:ext uri="{FF2B5EF4-FFF2-40B4-BE49-F238E27FC236}">
                <a16:creationId xmlns:a16="http://schemas.microsoft.com/office/drawing/2014/main" id="{DB917292-FCC3-4F95-A628-BA277B09F394}"/>
              </a:ext>
            </a:extLst>
          </cdr:cNvPr>
          <cdr:cNvGrpSpPr/>
        </cdr:nvGrpSpPr>
        <cdr:grpSpPr>
          <a:xfrm xmlns:a="http://schemas.openxmlformats.org/drawingml/2006/main">
            <a:off x="0" y="303739"/>
            <a:ext cx="977874" cy="101245"/>
            <a:chOff x="0" y="303738"/>
            <a:chExt cx="977874" cy="101246"/>
          </a:xfrm>
        </cdr:grpSpPr>
        <cdr:sp macro="" textlink="">
          <cdr:nvSpPr>
            <cdr:cNvPr id="9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9BB8AA0B-F542-46F2-A2E7-D25E7781E48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85087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 and entertainment</a:t>
              </a:r>
            </a:p>
          </cdr:txBody>
        </cdr:sp>
        <cdr:sp macro="" textlink="">
          <cdr:nvSpPr>
            <cdr:cNvPr id="9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ADDC0809-6C39-4BE2-BD47-837C7BD75FA4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2" name="Ltxb5">
            <a:extLst xmlns:a="http://schemas.openxmlformats.org/drawingml/2006/main">
              <a:ext uri="{FF2B5EF4-FFF2-40B4-BE49-F238E27FC236}">
                <a16:creationId xmlns:a16="http://schemas.microsoft.com/office/drawing/2014/main" id="{4D8A678F-9B5F-4EA3-9D1C-AE660639B6B1}"/>
              </a:ext>
            </a:extLst>
          </cdr:cNvPr>
          <cdr:cNvGrpSpPr/>
        </cdr:nvGrpSpPr>
        <cdr:grpSpPr>
          <a:xfrm xmlns:a="http://schemas.openxmlformats.org/drawingml/2006/main">
            <a:off x="1358874" y="0"/>
            <a:ext cx="1054818" cy="101246"/>
            <a:chOff x="1358874" y="0"/>
            <a:chExt cx="1054818" cy="101246"/>
          </a:xfrm>
        </cdr:grpSpPr>
        <cdr:sp macro="" textlink="">
          <cdr:nvSpPr>
            <cdr:cNvPr id="92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8624F942-A24C-4CF0-BD21-FFD891B6E287}"/>
                </a:ext>
              </a:extLst>
            </cdr:cNvPr>
            <cdr:cNvSpPr txBox="1"/>
          </cdr:nvSpPr>
          <cdr:spPr>
            <a:xfrm xmlns:a="http://schemas.openxmlformats.org/drawingml/2006/main">
              <a:off x="1485874" y="0"/>
              <a:ext cx="9278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Travel and accommodation</a:t>
              </a:r>
            </a:p>
          </cdr:txBody>
        </cdr:sp>
        <cdr:sp macro="" textlink="">
          <cdr:nvSpPr>
            <cdr:cNvPr id="93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72286BFE-00CC-48DE-8062-69E64C9B1F01}"/>
                </a:ext>
              </a:extLst>
            </cdr:cNvPr>
            <cdr:cNvSpPr/>
          </cdr:nvSpPr>
          <cdr:spPr>
            <a:xfrm xmlns:a="http://schemas.openxmlformats.org/drawingml/2006/main">
              <a:off x="1358874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3" name="Ltxb6">
            <a:extLst xmlns:a="http://schemas.openxmlformats.org/drawingml/2006/main">
              <a:ext uri="{FF2B5EF4-FFF2-40B4-BE49-F238E27FC236}">
                <a16:creationId xmlns:a16="http://schemas.microsoft.com/office/drawing/2014/main" id="{19B49997-0EBF-4252-9F5F-804C9EA991CF}"/>
              </a:ext>
            </a:extLst>
          </cdr:cNvPr>
          <cdr:cNvGrpSpPr/>
        </cdr:nvGrpSpPr>
        <cdr:grpSpPr>
          <a:xfrm xmlns:a="http://schemas.openxmlformats.org/drawingml/2006/main">
            <a:off x="1358874" y="101246"/>
            <a:ext cx="729729" cy="101246"/>
            <a:chOff x="1358874" y="101246"/>
            <a:chExt cx="729729" cy="101246"/>
          </a:xfrm>
        </cdr:grpSpPr>
        <cdr:sp macro="" textlink="">
          <cdr:nvSpPr>
            <cdr:cNvPr id="90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B4C1B655-E2DC-4F62-857D-FC9DFB9700BD}"/>
                </a:ext>
              </a:extLst>
            </cdr:cNvPr>
            <cdr:cNvSpPr txBox="1"/>
          </cdr:nvSpPr>
          <cdr:spPr>
            <a:xfrm xmlns:a="http://schemas.openxmlformats.org/drawingml/2006/main">
              <a:off x="1485874" y="101246"/>
              <a:ext cx="60272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Tickets for events</a:t>
              </a:r>
            </a:p>
          </cdr:txBody>
        </cdr:sp>
        <cdr:sp macro="" textlink="">
          <cdr:nvSpPr>
            <cdr:cNvPr id="91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89B07285-95B7-4D66-AF65-9DFDBC1FB6A3}"/>
                </a:ext>
              </a:extLst>
            </cdr:cNvPr>
            <cdr:cNvSpPr/>
          </cdr:nvSpPr>
          <cdr:spPr>
            <a:xfrm xmlns:a="http://schemas.openxmlformats.org/drawingml/2006/main">
              <a:off x="1358874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4" name="Ltxb7">
            <a:extLst xmlns:a="http://schemas.openxmlformats.org/drawingml/2006/main">
              <a:ext uri="{FF2B5EF4-FFF2-40B4-BE49-F238E27FC236}">
                <a16:creationId xmlns:a16="http://schemas.microsoft.com/office/drawing/2014/main" id="{265915A1-07C1-42E7-B848-A7326DB86F42}"/>
              </a:ext>
            </a:extLst>
          </cdr:cNvPr>
          <cdr:cNvGrpSpPr/>
        </cdr:nvGrpSpPr>
        <cdr:grpSpPr>
          <a:xfrm xmlns:a="http://schemas.openxmlformats.org/drawingml/2006/main">
            <a:off x="1358874" y="202492"/>
            <a:ext cx="947930" cy="101246"/>
            <a:chOff x="1358874" y="202492"/>
            <a:chExt cx="947930" cy="101246"/>
          </a:xfrm>
        </cdr:grpSpPr>
        <cdr:sp macro="" textlink="">
          <cdr:nvSpPr>
            <cdr:cNvPr id="88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50A51FA3-B6A9-4F4E-9E47-3F78D7FA2E3A}"/>
                </a:ext>
              </a:extLst>
            </cdr:cNvPr>
            <cdr:cNvSpPr txBox="1"/>
          </cdr:nvSpPr>
          <cdr:spPr>
            <a:xfrm xmlns:a="http://schemas.openxmlformats.org/drawingml/2006/main">
              <a:off x="1485874" y="202492"/>
              <a:ext cx="82093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cine and cosmetics</a:t>
              </a:r>
            </a:p>
          </cdr:txBody>
        </cdr:sp>
        <cdr:sp macro="" textlink="">
          <cdr:nvSpPr>
            <cdr:cNvPr id="89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D0164380-1334-417C-B3A7-806373AF1AF8}"/>
                </a:ext>
              </a:extLst>
            </cdr:cNvPr>
            <cdr:cNvSpPr/>
          </cdr:nvSpPr>
          <cdr:spPr>
            <a:xfrm xmlns:a="http://schemas.openxmlformats.org/drawingml/2006/main">
              <a:off x="1358874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5" name="Ltxb8">
            <a:extLst xmlns:a="http://schemas.openxmlformats.org/drawingml/2006/main">
              <a:ext uri="{FF2B5EF4-FFF2-40B4-BE49-F238E27FC236}">
                <a16:creationId xmlns:a16="http://schemas.microsoft.com/office/drawing/2014/main" id="{C8E10A78-64FE-4A95-B278-47473FF340BD}"/>
              </a:ext>
            </a:extLst>
          </cdr:cNvPr>
          <cdr:cNvGrpSpPr/>
        </cdr:nvGrpSpPr>
        <cdr:grpSpPr>
          <a:xfrm xmlns:a="http://schemas.openxmlformats.org/drawingml/2006/main">
            <a:off x="1358874" y="303738"/>
            <a:ext cx="319360" cy="101246"/>
            <a:chOff x="1358874" y="303738"/>
            <a:chExt cx="319360" cy="101246"/>
          </a:xfrm>
        </cdr:grpSpPr>
        <cdr:sp macro="" textlink="">
          <cdr:nvSpPr>
            <cdr:cNvPr id="86" name="Ltxb8a">
              <a:extLst xmlns:a="http://schemas.openxmlformats.org/drawingml/2006/main">
                <a:ext uri="{FF2B5EF4-FFF2-40B4-BE49-F238E27FC236}">
                  <a16:creationId xmlns:a16="http://schemas.microsoft.com/office/drawing/2014/main" id="{05F3559E-8CD7-40E3-B765-569947C834DD}"/>
                </a:ext>
              </a:extLst>
            </cdr:cNvPr>
            <cdr:cNvSpPr txBox="1"/>
          </cdr:nvSpPr>
          <cdr:spPr>
            <a:xfrm xmlns:a="http://schemas.openxmlformats.org/drawingml/2006/main">
              <a:off x="1485874" y="303738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87" name="Ltxb8b">
              <a:extLst xmlns:a="http://schemas.openxmlformats.org/drawingml/2006/main">
                <a:ext uri="{FF2B5EF4-FFF2-40B4-BE49-F238E27FC236}">
                  <a16:creationId xmlns:a16="http://schemas.microsoft.com/office/drawing/2014/main" id="{9F0BACC6-8248-47C4-8BE5-2CC8A172190F}"/>
                </a:ext>
              </a:extLst>
            </cdr:cNvPr>
            <cdr:cNvSpPr/>
          </cdr:nvSpPr>
          <cdr:spPr>
            <a:xfrm xmlns:a="http://schemas.openxmlformats.org/drawingml/2006/main">
              <a:off x="1358874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5C5C5C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64214</xdr:rowOff>
    </xdr:from>
    <xdr:to>
      <xdr:col>3</xdr:col>
      <xdr:colOff>1172759</xdr:colOff>
      <xdr:row>26</xdr:row>
      <xdr:rowOff>1475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8E3D125-AD87-4D18-85E7-41CF6DAD63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638</cdr:x>
      <cdr:y>0</cdr:y>
    </cdr:from>
    <cdr:to>
      <cdr:x>0.9598</cdr:x>
      <cdr:y>0.09533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39CFE91A-51FF-46D5-A96B-7E307956EF6C}"/>
            </a:ext>
          </a:extLst>
        </cdr:cNvPr>
        <cdr:cNvGrpSpPr/>
      </cdr:nvGrpSpPr>
      <cdr:grpSpPr>
        <a:xfrm xmlns:a="http://schemas.openxmlformats.org/drawingml/2006/main">
          <a:off x="289286" y="0"/>
          <a:ext cx="4062696" cy="195426"/>
          <a:chOff x="0" y="0"/>
          <a:chExt cx="4064648" cy="203201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753569D3-67E5-4F4D-A9F5-0CD412E7CF6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64648" cy="101956"/>
            <a:chOff x="0" y="0"/>
            <a:chExt cx="4064648" cy="101956"/>
          </a:xfrm>
        </cdr:grpSpPr>
        <cdr:sp macro="" textlink="">
          <cdr:nvSpPr>
            <cdr:cNvPr id="3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115B586-6BDD-4B2D-B649-6B6457C1B6F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937648" cy="101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hare of consumers making such payment (left  hand scale)</a:t>
              </a:r>
            </a:p>
          </cdr:txBody>
        </cdr:sp>
        <cdr:sp macro="" textlink="">
          <cdr:nvSpPr>
            <cdr:cNvPr id="3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DCA8816-3DA4-4376-AA36-848CC4D6F87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94208D01-287B-4C38-89C1-2F960654ACF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877066" cy="101955"/>
            <a:chOff x="0" y="101246"/>
            <a:chExt cx="3877066" cy="101953"/>
          </a:xfrm>
        </cdr:grpSpPr>
        <cdr:sp macro="" textlink="">
          <cdr:nvSpPr>
            <cdr:cNvPr id="3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A0B1014-F9CC-4EA4-AD47-1A8B276B2DA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750066" cy="10195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amount of payment (right hand scale)</a:t>
              </a:r>
            </a:p>
          </cdr:txBody>
        </cdr:sp>
        <cdr:sp macro="" textlink="">
          <cdr:nvSpPr>
            <cdr:cNvPr id="3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4C057C2-AA1A-4EFA-BD9D-2DCBEC148BA5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499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15</xdr:col>
      <xdr:colOff>269240</xdr:colOff>
      <xdr:row>14</xdr:row>
      <xdr:rowOff>174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FE9A7-0F55-4439-9F06-994A10FFD4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38100</xdr:colOff>
      <xdr:row>18</xdr:row>
      <xdr:rowOff>161925</xdr:rowOff>
    </xdr:from>
    <xdr:to>
      <xdr:col>15</xdr:col>
      <xdr:colOff>307340</xdr:colOff>
      <xdr:row>28</xdr:row>
      <xdr:rowOff>142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7334167-05C6-4892-AE64-7C4367EC0C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14932</cdr:x>
      <cdr:y>0</cdr:y>
    </cdr:from>
    <cdr:to>
      <cdr:x>0.43913</cdr:x>
      <cdr:y>0.13783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398C8A1D-35D9-463A-AC9C-D1222B830499}"/>
            </a:ext>
          </a:extLst>
        </cdr:cNvPr>
        <cdr:cNvGrpSpPr/>
      </cdr:nvGrpSpPr>
      <cdr:grpSpPr>
        <a:xfrm xmlns:a="http://schemas.openxmlformats.org/drawingml/2006/main">
          <a:off x="677381" y="0"/>
          <a:ext cx="1314706" cy="301016"/>
          <a:chOff x="0" y="0"/>
          <a:chExt cx="1314768" cy="303748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029AB961-DA08-48D7-A657-CD87A4D1530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93784" cy="101249"/>
            <a:chOff x="0" y="0"/>
            <a:chExt cx="293777" cy="101245"/>
          </a:xfrm>
        </cdr:grpSpPr>
        <cdr:sp macro="" textlink="">
          <cdr:nvSpPr>
            <cdr:cNvPr id="3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0D906CB-1D6B-470F-86DC-601558516F6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66777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3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0445F5D-9153-4DD4-92E3-E752FE4C266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BB6E0875-49D6-4259-9F93-192130F671CF}"/>
              </a:ext>
            </a:extLst>
          </cdr:cNvPr>
          <cdr:cNvGrpSpPr/>
        </cdr:nvGrpSpPr>
        <cdr:grpSpPr>
          <a:xfrm xmlns:a="http://schemas.openxmlformats.org/drawingml/2006/main">
            <a:off x="0" y="101249"/>
            <a:ext cx="516093" cy="101249"/>
            <a:chOff x="0" y="101246"/>
            <a:chExt cx="516081" cy="101248"/>
          </a:xfrm>
        </cdr:grpSpPr>
        <cdr:sp macro="" textlink="">
          <cdr:nvSpPr>
            <cdr:cNvPr id="3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852B6C5-C6EC-4805-AE58-8C6E4320884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89081" cy="10124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irect debit</a:t>
              </a:r>
            </a:p>
          </cdr:txBody>
        </cdr:sp>
        <cdr:sp macro="" textlink="">
          <cdr:nvSpPr>
            <cdr:cNvPr id="3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D97F4B6-3B47-461B-8048-17C9994D2E5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3">
            <a:extLst xmlns:a="http://schemas.openxmlformats.org/drawingml/2006/main">
              <a:ext uri="{FF2B5EF4-FFF2-40B4-BE49-F238E27FC236}">
                <a16:creationId xmlns:a16="http://schemas.microsoft.com/office/drawing/2014/main" id="{958CA59E-E577-4AC5-9EF4-C1441B52C42E}"/>
              </a:ext>
            </a:extLst>
          </cdr:cNvPr>
          <cdr:cNvGrpSpPr/>
        </cdr:nvGrpSpPr>
        <cdr:grpSpPr>
          <a:xfrm xmlns:a="http://schemas.openxmlformats.org/drawingml/2006/main">
            <a:off x="0" y="202499"/>
            <a:ext cx="614392" cy="101249"/>
            <a:chOff x="0" y="202493"/>
            <a:chExt cx="614378" cy="101247"/>
          </a:xfrm>
        </cdr:grpSpPr>
        <cdr:sp macro="" textlink="">
          <cdr:nvSpPr>
            <cdr:cNvPr id="2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E0E9F3C-96F2-49AD-AE9E-6912587C742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3"/>
              <a:ext cx="487378" cy="10124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redit transfer</a:t>
              </a:r>
            </a:p>
          </cdr:txBody>
        </cdr:sp>
        <cdr:sp macro="" textlink="">
          <cdr:nvSpPr>
            <cdr:cNvPr id="2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7C747D1B-644B-457F-B5F7-83AECE653763}"/>
                </a:ext>
              </a:extLst>
            </cdr:cNvPr>
            <cdr:cNvSpPr/>
          </cdr:nvSpPr>
          <cdr:spPr>
            <a:xfrm xmlns:a="http://schemas.openxmlformats.org/drawingml/2006/main">
              <a:off x="0" y="221366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2" name="Ltxb4">
            <a:extLst xmlns:a="http://schemas.openxmlformats.org/drawingml/2006/main">
              <a:ext uri="{FF2B5EF4-FFF2-40B4-BE49-F238E27FC236}">
                <a16:creationId xmlns:a16="http://schemas.microsoft.com/office/drawing/2014/main" id="{EFC6F2DE-44D3-4C49-892F-D5A55F65E6B0}"/>
              </a:ext>
            </a:extLst>
          </cdr:cNvPr>
          <cdr:cNvGrpSpPr/>
        </cdr:nvGrpSpPr>
        <cdr:grpSpPr>
          <a:xfrm xmlns:a="http://schemas.openxmlformats.org/drawingml/2006/main">
            <a:off x="995402" y="0"/>
            <a:ext cx="306608" cy="101249"/>
            <a:chOff x="995379" y="0"/>
            <a:chExt cx="306601" cy="101246"/>
          </a:xfrm>
        </cdr:grpSpPr>
        <cdr:sp macro="" textlink="">
          <cdr:nvSpPr>
            <cdr:cNvPr id="2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C9C0BA03-9A33-400C-AC15-A6E79FDF6DE7}"/>
                </a:ext>
              </a:extLst>
            </cdr:cNvPr>
            <cdr:cNvSpPr txBox="1"/>
          </cdr:nvSpPr>
          <cdr:spPr>
            <a:xfrm xmlns:a="http://schemas.openxmlformats.org/drawingml/2006/main">
              <a:off x="1122379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2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493EAAA1-DEE3-42ED-98ED-26BE26FF9A56}"/>
                </a:ext>
              </a:extLst>
            </cdr:cNvPr>
            <cdr:cNvSpPr/>
          </cdr:nvSpPr>
          <cdr:spPr>
            <a:xfrm xmlns:a="http://schemas.openxmlformats.org/drawingml/2006/main">
              <a:off x="995379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5">
            <a:extLst xmlns:a="http://schemas.openxmlformats.org/drawingml/2006/main">
              <a:ext uri="{FF2B5EF4-FFF2-40B4-BE49-F238E27FC236}">
                <a16:creationId xmlns:a16="http://schemas.microsoft.com/office/drawing/2014/main" id="{99B05695-B525-42E1-A911-825E7015126C}"/>
              </a:ext>
            </a:extLst>
          </cdr:cNvPr>
          <cdr:cNvGrpSpPr/>
        </cdr:nvGrpSpPr>
        <cdr:grpSpPr>
          <a:xfrm xmlns:a="http://schemas.openxmlformats.org/drawingml/2006/main">
            <a:off x="995401" y="101249"/>
            <a:ext cx="319367" cy="101249"/>
            <a:chOff x="995378" y="101246"/>
            <a:chExt cx="319360" cy="101247"/>
          </a:xfrm>
        </cdr:grpSpPr>
        <cdr:sp macro="" textlink="">
          <cdr:nvSpPr>
            <cdr:cNvPr id="2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23BD34A3-75D3-4401-8671-9F8D5A6E1085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101246"/>
              <a:ext cx="192360" cy="10124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2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310F5088-AD72-41B8-BDD5-71496BBCC96A}"/>
                </a:ext>
              </a:extLst>
            </cdr:cNvPr>
            <cdr:cNvSpPr/>
          </cdr:nvSpPr>
          <cdr:spPr>
            <a:xfrm xmlns:a="http://schemas.openxmlformats.org/drawingml/2006/main">
              <a:off x="995378" y="120119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14932</cdr:x>
      <cdr:y>0</cdr:y>
    </cdr:from>
    <cdr:to>
      <cdr:x>0.43913</cdr:x>
      <cdr:y>0.13783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C6BD923E-4E5B-4DAF-BE58-3538C28B2E97}"/>
            </a:ext>
          </a:extLst>
        </cdr:cNvPr>
        <cdr:cNvGrpSpPr/>
      </cdr:nvGrpSpPr>
      <cdr:grpSpPr>
        <a:xfrm xmlns:a="http://schemas.openxmlformats.org/drawingml/2006/main">
          <a:off x="677381" y="0"/>
          <a:ext cx="1314706" cy="300141"/>
          <a:chOff x="0" y="0"/>
          <a:chExt cx="1314768" cy="303747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B043B21B-3DC0-4E0A-8959-77145D0E72B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93784" cy="101249"/>
            <a:chOff x="0" y="0"/>
            <a:chExt cx="293777" cy="101245"/>
          </a:xfrm>
        </cdr:grpSpPr>
        <cdr:sp macro="" textlink="">
          <cdr:nvSpPr>
            <cdr:cNvPr id="3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83E44B6-2462-4AEF-B140-F08AD2EED74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66777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3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58A1999-3296-4100-888B-6021E35F42F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7BAD90AD-3C3A-4D5C-A27C-590F70D537A3}"/>
              </a:ext>
            </a:extLst>
          </cdr:cNvPr>
          <cdr:cNvGrpSpPr/>
        </cdr:nvGrpSpPr>
        <cdr:grpSpPr>
          <a:xfrm xmlns:a="http://schemas.openxmlformats.org/drawingml/2006/main">
            <a:off x="0" y="101249"/>
            <a:ext cx="516093" cy="101249"/>
            <a:chOff x="0" y="101246"/>
            <a:chExt cx="516081" cy="101248"/>
          </a:xfrm>
        </cdr:grpSpPr>
        <cdr:sp macro="" textlink="">
          <cdr:nvSpPr>
            <cdr:cNvPr id="3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1794CCD-902D-4CB5-B92B-6461B68BC74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89081" cy="10124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irect debit</a:t>
              </a:r>
            </a:p>
          </cdr:txBody>
        </cdr:sp>
        <cdr:sp macro="" textlink="">
          <cdr:nvSpPr>
            <cdr:cNvPr id="3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0478EB4-6325-4349-B05E-99703F8934B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3">
            <a:extLst xmlns:a="http://schemas.openxmlformats.org/drawingml/2006/main">
              <a:ext uri="{FF2B5EF4-FFF2-40B4-BE49-F238E27FC236}">
                <a16:creationId xmlns:a16="http://schemas.microsoft.com/office/drawing/2014/main" id="{E64F89E8-7280-4C2D-9894-21953656D850}"/>
              </a:ext>
            </a:extLst>
          </cdr:cNvPr>
          <cdr:cNvGrpSpPr/>
        </cdr:nvGrpSpPr>
        <cdr:grpSpPr>
          <a:xfrm xmlns:a="http://schemas.openxmlformats.org/drawingml/2006/main">
            <a:off x="0" y="202498"/>
            <a:ext cx="614392" cy="101249"/>
            <a:chOff x="0" y="202492"/>
            <a:chExt cx="614378" cy="101246"/>
          </a:xfrm>
        </cdr:grpSpPr>
        <cdr:sp macro="" textlink="">
          <cdr:nvSpPr>
            <cdr:cNvPr id="2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D379E2F-B71A-4CB8-A219-4E29962A880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873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redit transfer</a:t>
              </a:r>
            </a:p>
          </cdr:txBody>
        </cdr:sp>
        <cdr:sp macro="" textlink="">
          <cdr:nvSpPr>
            <cdr:cNvPr id="2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FD6644B-8375-452C-B06C-7126BE841D4D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2" name="Ltxb4">
            <a:extLst xmlns:a="http://schemas.openxmlformats.org/drawingml/2006/main">
              <a:ext uri="{FF2B5EF4-FFF2-40B4-BE49-F238E27FC236}">
                <a16:creationId xmlns:a16="http://schemas.microsoft.com/office/drawing/2014/main" id="{675AB026-7CC2-4070-8E35-5A380189D3D8}"/>
              </a:ext>
            </a:extLst>
          </cdr:cNvPr>
          <cdr:cNvGrpSpPr/>
        </cdr:nvGrpSpPr>
        <cdr:grpSpPr>
          <a:xfrm xmlns:a="http://schemas.openxmlformats.org/drawingml/2006/main">
            <a:off x="995401" y="0"/>
            <a:ext cx="306608" cy="101249"/>
            <a:chOff x="995378" y="0"/>
            <a:chExt cx="306601" cy="101246"/>
          </a:xfrm>
        </cdr:grpSpPr>
        <cdr:sp macro="" textlink="">
          <cdr:nvSpPr>
            <cdr:cNvPr id="2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130A2550-46A3-4264-ADEA-D0098EBD222E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0"/>
              <a:ext cx="1796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2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D886A486-DC04-4B02-A2DB-E57FABFFF033}"/>
                </a:ext>
              </a:extLst>
            </cdr:cNvPr>
            <cdr:cNvSpPr/>
          </cdr:nvSpPr>
          <cdr:spPr>
            <a:xfrm xmlns:a="http://schemas.openxmlformats.org/drawingml/2006/main">
              <a:off x="995378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5">
            <a:extLst xmlns:a="http://schemas.openxmlformats.org/drawingml/2006/main">
              <a:ext uri="{FF2B5EF4-FFF2-40B4-BE49-F238E27FC236}">
                <a16:creationId xmlns:a16="http://schemas.microsoft.com/office/drawing/2014/main" id="{6DF12A63-F692-4E1D-90FE-4611865CEBB4}"/>
              </a:ext>
            </a:extLst>
          </cdr:cNvPr>
          <cdr:cNvGrpSpPr/>
        </cdr:nvGrpSpPr>
        <cdr:grpSpPr>
          <a:xfrm xmlns:a="http://schemas.openxmlformats.org/drawingml/2006/main">
            <a:off x="995401" y="101249"/>
            <a:ext cx="319367" cy="101249"/>
            <a:chOff x="995378" y="101246"/>
            <a:chExt cx="319360" cy="101246"/>
          </a:xfrm>
        </cdr:grpSpPr>
        <cdr:sp macro="" textlink="">
          <cdr:nvSpPr>
            <cdr:cNvPr id="2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D98D90D3-A8E6-4B7A-9DAD-3762D3DCDD09}"/>
                </a:ext>
              </a:extLst>
            </cdr:cNvPr>
            <cdr:cNvSpPr txBox="1"/>
          </cdr:nvSpPr>
          <cdr:spPr>
            <a:xfrm xmlns:a="http://schemas.openxmlformats.org/drawingml/2006/main">
              <a:off x="1122378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2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4D940BFB-C0B5-4CC3-82F7-3CC93BA9BD55}"/>
                </a:ext>
              </a:extLst>
            </cdr:cNvPr>
            <cdr:cNvSpPr/>
          </cdr:nvSpPr>
          <cdr:spPr>
            <a:xfrm xmlns:a="http://schemas.openxmlformats.org/drawingml/2006/main">
              <a:off x="995378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99</xdr:colOff>
      <xdr:row>5</xdr:row>
      <xdr:rowOff>47625</xdr:rowOff>
    </xdr:from>
    <xdr:to>
      <xdr:col>19</xdr:col>
      <xdr:colOff>282574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8BC986-CA25-4983-A032-957DD5D683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41788</cdr:x>
      <cdr:y>0.13783</cdr:y>
    </cdr:to>
    <cdr:grpSp>
      <cdr:nvGrpSpPr>
        <cdr:cNvPr id="66" name="Legend">
          <a:extLst xmlns:a="http://schemas.openxmlformats.org/drawingml/2006/main">
            <a:ext uri="{FF2B5EF4-FFF2-40B4-BE49-F238E27FC236}">
              <a16:creationId xmlns:a16="http://schemas.microsoft.com/office/drawing/2014/main" id="{09B28688-57C7-4E40-9E5D-9490C3537497}"/>
            </a:ext>
          </a:extLst>
        </cdr:cNvPr>
        <cdr:cNvGrpSpPr/>
      </cdr:nvGrpSpPr>
      <cdr:grpSpPr>
        <a:xfrm xmlns:a="http://schemas.openxmlformats.org/drawingml/2006/main">
          <a:off x="73870" y="0"/>
          <a:ext cx="2682271" cy="447092"/>
          <a:chOff x="0" y="0"/>
          <a:chExt cx="1844883" cy="303738"/>
        </a:xfrm>
      </cdr:grpSpPr>
      <cdr:grpSp>
        <cdr:nvGrpSpPr>
          <cdr:cNvPr id="67" name="Ltxb1">
            <a:extLst xmlns:a="http://schemas.openxmlformats.org/drawingml/2006/main">
              <a:ext uri="{FF2B5EF4-FFF2-40B4-BE49-F238E27FC236}">
                <a16:creationId xmlns:a16="http://schemas.microsoft.com/office/drawing/2014/main" id="{DE98FEC1-62F3-4FD7-A778-96EFA75BE9E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246"/>
            <a:chOff x="0" y="0"/>
            <a:chExt cx="627202" cy="101246"/>
          </a:xfrm>
        </cdr:grpSpPr>
        <cdr:sp macro="" textlink="">
          <cdr:nvSpPr>
            <cdr:cNvPr id="8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B441105-AD8D-4FCC-B8D0-AE9C20BBEF3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Very important</a:t>
              </a:r>
            </a:p>
          </cdr:txBody>
        </cdr:sp>
        <cdr:sp macro="" textlink="">
          <cdr:nvSpPr>
            <cdr:cNvPr id="8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DF54B2C-DBD7-4005-9267-174194419E0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8" name="Ltxb2">
            <a:extLst xmlns:a="http://schemas.openxmlformats.org/drawingml/2006/main">
              <a:ext uri="{FF2B5EF4-FFF2-40B4-BE49-F238E27FC236}">
                <a16:creationId xmlns:a16="http://schemas.microsoft.com/office/drawing/2014/main" id="{D28C756C-BC03-496E-9EE6-924E393C5BB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57145" cy="101246"/>
            <a:chOff x="0" y="101246"/>
            <a:chExt cx="657145" cy="101246"/>
          </a:xfrm>
        </cdr:grpSpPr>
        <cdr:sp macro="" textlink="">
          <cdr:nvSpPr>
            <cdr:cNvPr id="7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1D3F67F-17CD-43D7-A91D-270611C6FE2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3014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airly important</a:t>
              </a:r>
            </a:p>
          </cdr:txBody>
        </cdr:sp>
        <cdr:sp macro="" textlink="">
          <cdr:nvSpPr>
            <cdr:cNvPr id="7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B91E196-19CB-4D12-988B-0D0B64A22145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3">
            <a:extLst xmlns:a="http://schemas.openxmlformats.org/drawingml/2006/main">
              <a:ext uri="{FF2B5EF4-FFF2-40B4-BE49-F238E27FC236}">
                <a16:creationId xmlns:a16="http://schemas.microsoft.com/office/drawing/2014/main" id="{92F12017-722F-4C4C-AA9C-B95044B389CC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691322" cy="101246"/>
            <a:chOff x="0" y="202492"/>
            <a:chExt cx="691322" cy="101246"/>
          </a:xfrm>
        </cdr:grpSpPr>
        <cdr:sp macro="" textlink="">
          <cdr:nvSpPr>
            <cdr:cNvPr id="7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D035B26-3E15-4A6B-AFE0-2F52773983C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56432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t so important</a:t>
              </a:r>
            </a:p>
          </cdr:txBody>
        </cdr:sp>
        <cdr:sp macro="" textlink="">
          <cdr:nvSpPr>
            <cdr:cNvPr id="7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1E8BB15-277F-4EEB-BD30-F4571D33F764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4">
            <a:extLst xmlns:a="http://schemas.openxmlformats.org/drawingml/2006/main">
              <a:ext uri="{FF2B5EF4-FFF2-40B4-BE49-F238E27FC236}">
                <a16:creationId xmlns:a16="http://schemas.microsoft.com/office/drawing/2014/main" id="{C24A90D8-188B-4143-980C-05D0EC1E6E44}"/>
              </a:ext>
            </a:extLst>
          </cdr:cNvPr>
          <cdr:cNvGrpSpPr/>
        </cdr:nvGrpSpPr>
        <cdr:grpSpPr>
          <a:xfrm xmlns:a="http://schemas.openxmlformats.org/drawingml/2006/main">
            <a:off x="1072322" y="0"/>
            <a:ext cx="772561" cy="101246"/>
            <a:chOff x="1072322" y="0"/>
            <a:chExt cx="772561" cy="101246"/>
          </a:xfrm>
        </cdr:grpSpPr>
        <cdr:sp macro="" textlink="">
          <cdr:nvSpPr>
            <cdr:cNvPr id="7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3F7B306E-6B1E-4542-821C-A0813DE8BD1D}"/>
                </a:ext>
              </a:extLst>
            </cdr:cNvPr>
            <cdr:cNvSpPr txBox="1"/>
          </cdr:nvSpPr>
          <cdr:spPr>
            <a:xfrm xmlns:a="http://schemas.openxmlformats.org/drawingml/2006/main">
              <a:off x="1199322" y="0"/>
              <a:ext cx="6455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t important at all</a:t>
              </a:r>
            </a:p>
          </cdr:txBody>
        </cdr:sp>
        <cdr:sp macro="" textlink="">
          <cdr:nvSpPr>
            <cdr:cNvPr id="7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956AADA-8335-4C7E-B8CB-B3FCB8B9E663}"/>
                </a:ext>
              </a:extLst>
            </cdr:cNvPr>
            <cdr:cNvSpPr/>
          </cdr:nvSpPr>
          <cdr:spPr>
            <a:xfrm xmlns:a="http://schemas.openxmlformats.org/drawingml/2006/main">
              <a:off x="1072322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5">
            <a:extLst xmlns:a="http://schemas.openxmlformats.org/drawingml/2006/main">
              <a:ext uri="{FF2B5EF4-FFF2-40B4-BE49-F238E27FC236}">
                <a16:creationId xmlns:a16="http://schemas.microsoft.com/office/drawing/2014/main" id="{E4C6F853-D14C-46EC-979A-ADAD2FFAF45A}"/>
              </a:ext>
            </a:extLst>
          </cdr:cNvPr>
          <cdr:cNvGrpSpPr/>
        </cdr:nvGrpSpPr>
        <cdr:grpSpPr>
          <a:xfrm xmlns:a="http://schemas.openxmlformats.org/drawingml/2006/main">
            <a:off x="1072322" y="101246"/>
            <a:ext cx="508000" cy="101246"/>
            <a:chOff x="1072322" y="101246"/>
            <a:chExt cx="508000" cy="101246"/>
          </a:xfrm>
        </cdr:grpSpPr>
        <cdr:sp macro="" textlink="">
          <cdr:nvSpPr>
            <cdr:cNvPr id="72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813C64EE-0A61-4A54-9325-8A43E28DAB95}"/>
                </a:ext>
              </a:extLst>
            </cdr:cNvPr>
            <cdr:cNvSpPr txBox="1"/>
          </cdr:nvSpPr>
          <cdr:spPr>
            <a:xfrm xmlns:a="http://schemas.openxmlformats.org/drawingml/2006/main">
              <a:off x="1199322" y="101246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73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363CBDF6-0E4D-4566-BF92-8CA5AC591F3A}"/>
                </a:ext>
              </a:extLst>
            </cdr:cNvPr>
            <cdr:cNvSpPr/>
          </cdr:nvSpPr>
          <cdr:spPr>
            <a:xfrm xmlns:a="http://schemas.openxmlformats.org/drawingml/2006/main">
              <a:off x="1072322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6618</xdr:colOff>
      <xdr:row>12</xdr:row>
      <xdr:rowOff>106912</xdr:rowOff>
    </xdr:from>
    <xdr:to>
      <xdr:col>11</xdr:col>
      <xdr:colOff>195242</xdr:colOff>
      <xdr:row>23</xdr:row>
      <xdr:rowOff>1538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BF7B6-C0EB-4BFB-9D19-137E16505B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0098</cdr:x>
      <cdr:y>0</cdr:y>
    </cdr:from>
    <cdr:to>
      <cdr:x>0.94592</cdr:x>
      <cdr:y>0.09579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65087230-AE76-4FF6-87AB-5CB2E2B429B4}"/>
            </a:ext>
          </a:extLst>
        </cdr:cNvPr>
        <cdr:cNvGrpSpPr/>
      </cdr:nvGrpSpPr>
      <cdr:grpSpPr>
        <a:xfrm xmlns:a="http://schemas.openxmlformats.org/drawingml/2006/main">
          <a:off x="4436" y="0"/>
          <a:ext cx="4277663" cy="199383"/>
          <a:chOff x="0" y="0"/>
          <a:chExt cx="4286693" cy="202492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D3CCBAED-67B8-47D5-AD6A-620726ADAE2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86693" cy="101246"/>
            <a:chOff x="0" y="0"/>
            <a:chExt cx="4286693" cy="101246"/>
          </a:xfrm>
        </cdr:grpSpPr>
        <cdr:sp macro="" textlink="">
          <cdr:nvSpPr>
            <cdr:cNvPr id="3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35DB21B-6D2B-4B77-97D9-1FD71813E9E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596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Very important</a:t>
              </a:r>
            </a:p>
          </cdr:txBody>
        </cdr:sp>
        <cdr:sp macro="" textlink="">
          <cdr:nvSpPr>
            <cdr:cNvPr id="3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22DA2C5-B18B-49CE-9079-679D0B44420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154A5BC3-6548-4CE4-9492-3A299B276BAA}"/>
              </a:ext>
            </a:extLst>
          </cdr:cNvPr>
          <cdr:cNvGrpSpPr/>
        </cdr:nvGrpSpPr>
        <cdr:grpSpPr>
          <a:xfrm xmlns:a="http://schemas.openxmlformats.org/drawingml/2006/main">
            <a:off x="0" y="101245"/>
            <a:ext cx="4286693" cy="101247"/>
            <a:chOff x="0" y="101246"/>
            <a:chExt cx="4286693" cy="101246"/>
          </a:xfrm>
        </cdr:grpSpPr>
        <cdr:sp macro="" textlink="">
          <cdr:nvSpPr>
            <cdr:cNvPr id="3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D45D73C-E135-48A3-B4FF-D2AD6CA4680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596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Fairly important</a:t>
              </a:r>
            </a:p>
          </cdr:txBody>
        </cdr:sp>
        <cdr:sp macro="" textlink="">
          <cdr:nvSpPr>
            <cdr:cNvPr id="3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51E2C4F-8D91-444A-A6CA-DC6983B73783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27033</cdr:x>
      <cdr:y>0.09643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A436A02F-EB4F-4839-BDC8-B78AD9DF2680}"/>
            </a:ext>
          </a:extLst>
        </cdr:cNvPr>
        <cdr:cNvGrpSpPr/>
      </cdr:nvGrpSpPr>
      <cdr:grpSpPr>
        <a:xfrm xmlns:a="http://schemas.openxmlformats.org/drawingml/2006/main">
          <a:off x="5075" y="0"/>
          <a:ext cx="1219781" cy="192821"/>
          <a:chOff x="0" y="0"/>
          <a:chExt cx="1221242" cy="205013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30D86C3A-F1FC-465F-9DB7-D02C39A0B08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599" cy="102507"/>
            <a:chOff x="0" y="0"/>
            <a:chExt cx="306601" cy="101245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D2AD1AC-92DF-4319-B664-4C07A6A0017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5DC5233-5A6B-48B2-8FFD-A2F93AEA86A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56BF31C9-7C34-4B6C-8DCF-2AB6C0DA6B7C}"/>
              </a:ext>
            </a:extLst>
          </cdr:cNvPr>
          <cdr:cNvGrpSpPr/>
        </cdr:nvGrpSpPr>
        <cdr:grpSpPr>
          <a:xfrm xmlns:a="http://schemas.openxmlformats.org/drawingml/2006/main">
            <a:off x="0" y="102508"/>
            <a:ext cx="332247" cy="102505"/>
            <a:chOff x="0" y="101247"/>
            <a:chExt cx="332249" cy="101245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D80E373-767A-43CD-B2A2-014DE30F489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7"/>
              <a:ext cx="205249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s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5B29028-324E-4883-A316-B8B512750A82}"/>
                </a:ext>
              </a:extLst>
            </cdr:cNvPr>
            <cdr:cNvSpPr/>
          </cdr:nvSpPr>
          <cdr:spPr>
            <a:xfrm xmlns:a="http://schemas.openxmlformats.org/drawingml/2006/main">
              <a:off x="0" y="120120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1805A2E9-3C86-4484-96A1-873B0ABE5CD3}"/>
              </a:ext>
            </a:extLst>
          </cdr:cNvPr>
          <cdr:cNvGrpSpPr/>
        </cdr:nvGrpSpPr>
        <cdr:grpSpPr>
          <a:xfrm xmlns:a="http://schemas.openxmlformats.org/drawingml/2006/main">
            <a:off x="713245" y="0"/>
            <a:ext cx="507997" cy="102507"/>
            <a:chOff x="713249" y="0"/>
            <a:chExt cx="508000" cy="101245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6725497-D886-40FA-9AA9-1485C7095929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0"/>
              <a:ext cx="381000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5EDAAA3-22F7-471D-9BAF-4F0EC085C9ED}"/>
                </a:ext>
              </a:extLst>
            </cdr:cNvPr>
            <cdr:cNvSpPr/>
          </cdr:nvSpPr>
          <cdr:spPr>
            <a:xfrm xmlns:a="http://schemas.openxmlformats.org/drawingml/2006/main">
              <a:off x="713249" y="18873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9C1B2C91-1880-4188-BA50-F8529AE0CB2F}"/>
              </a:ext>
            </a:extLst>
          </cdr:cNvPr>
          <cdr:cNvGrpSpPr/>
        </cdr:nvGrpSpPr>
        <cdr:grpSpPr>
          <a:xfrm xmlns:a="http://schemas.openxmlformats.org/drawingml/2006/main">
            <a:off x="713245" y="102505"/>
            <a:ext cx="319358" cy="102507"/>
            <a:chOff x="713249" y="101245"/>
            <a:chExt cx="319360" cy="101245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3BFD1105-C97B-4551-AEE6-7A9FD42CAEF2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101245"/>
              <a:ext cx="192360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4AF9BD1B-9460-46AE-806F-0CAAA57C7612}"/>
                </a:ext>
              </a:extLst>
            </cdr:cNvPr>
            <cdr:cNvSpPr/>
          </cdr:nvSpPr>
          <cdr:spPr>
            <a:xfrm xmlns:a="http://schemas.openxmlformats.org/drawingml/2006/main">
              <a:off x="713249" y="120118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80474</xdr:colOff>
      <xdr:row>6</xdr:row>
      <xdr:rowOff>170447</xdr:rowOff>
    </xdr:from>
    <xdr:to>
      <xdr:col>15</xdr:col>
      <xdr:colOff>438852</xdr:colOff>
      <xdr:row>19</xdr:row>
      <xdr:rowOff>10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1FFA45-4EAE-4E34-877C-9D3CD3FA2B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0532</cdr:x>
      <cdr:y>0</cdr:y>
    </cdr:from>
    <cdr:to>
      <cdr:x>0.94093</cdr:x>
      <cdr:y>0.17467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FBD12EEB-298A-4305-9CD0-BC331C0A9372}"/>
            </a:ext>
          </a:extLst>
        </cdr:cNvPr>
        <cdr:cNvGrpSpPr/>
      </cdr:nvGrpSpPr>
      <cdr:grpSpPr>
        <a:xfrm xmlns:a="http://schemas.openxmlformats.org/drawingml/2006/main">
          <a:off x="24134" y="0"/>
          <a:ext cx="4244338" cy="398826"/>
          <a:chOff x="0" y="0"/>
          <a:chExt cx="4244338" cy="404984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67158791-3559-4726-B12D-B9B75D228E6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44338" cy="101246"/>
            <a:chOff x="0" y="0"/>
            <a:chExt cx="4244338" cy="101245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B6D866E-872F-45BF-B888-82A0A72F38C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17338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53FCF82-699F-487C-ADB7-87C55D8C068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59BD7217-D67D-414D-920B-E967D980AC9F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44338" cy="101247"/>
            <a:chOff x="0" y="101246"/>
            <a:chExt cx="4244338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9DF9021-90AD-40E7-80F2-A32D9F6367C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 or other cashless payment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56E7FD4-EC62-493E-946C-3B6FB4FD0CD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EF84973A-AD4A-4245-94D7-0E1573D31B36}"/>
              </a:ext>
            </a:extLst>
          </cdr:cNvPr>
          <cdr:cNvGrpSpPr/>
        </cdr:nvGrpSpPr>
        <cdr:grpSpPr>
          <a:xfrm xmlns:a="http://schemas.openxmlformats.org/drawingml/2006/main">
            <a:off x="0" y="202491"/>
            <a:ext cx="4244338" cy="101246"/>
            <a:chOff x="0" y="202492"/>
            <a:chExt cx="4244338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6209B11-D527-4D6B-9588-3DDA751B985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 don't have a clear preference between cash and cashless payments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DA8D675-474B-4093-ACC2-9CEC9BFC5E17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29C76C6A-8D45-4EB3-BC2F-B31280B0B7F6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4244338" cy="101246"/>
            <a:chOff x="0" y="303738"/>
            <a:chExt cx="4244338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E2B1D4C4-4448-42EA-AF2D-AF608DE6CB9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214510C-7E24-47E5-9030-1C5276B8FAF1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931</xdr:colOff>
      <xdr:row>5</xdr:row>
      <xdr:rowOff>163709</xdr:rowOff>
    </xdr:from>
    <xdr:to>
      <xdr:col>16</xdr:col>
      <xdr:colOff>513707</xdr:colOff>
      <xdr:row>21</xdr:row>
      <xdr:rowOff>642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75DA61-6CB0-4B09-8A45-97EE036E79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5785</cdr:x>
      <cdr:y>0</cdr:y>
    </cdr:from>
    <cdr:to>
      <cdr:x>0.9972</cdr:x>
      <cdr:y>0.09631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68AF56B0-48A0-4BC8-BB5E-29B1B6B3E659}"/>
            </a:ext>
          </a:extLst>
        </cdr:cNvPr>
        <cdr:cNvGrpSpPr/>
      </cdr:nvGrpSpPr>
      <cdr:grpSpPr>
        <a:xfrm xmlns:a="http://schemas.openxmlformats.org/drawingml/2006/main">
          <a:off x="305596" y="0"/>
          <a:ext cx="4962171" cy="271389"/>
          <a:chOff x="0" y="0"/>
          <a:chExt cx="4261293" cy="202492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EA70F6BC-6C08-456B-8C32-03CEDF7C297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61293" cy="101246"/>
            <a:chOff x="0" y="0"/>
            <a:chExt cx="4261293" cy="101246"/>
          </a:xfrm>
        </cdr:grpSpPr>
        <cdr:sp macro="" textlink="">
          <cdr:nvSpPr>
            <cdr:cNvPr id="2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3F53A1C-88D7-4C59-97DB-C9AD50B91B4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342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19</a:t>
              </a:r>
            </a:p>
          </cdr:txBody>
        </cdr:sp>
        <cdr:sp macro="" textlink="">
          <cdr:nvSpPr>
            <cdr:cNvPr id="2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43711F6-73DC-4572-B07D-9E4789B75A0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C0102C78-FF9B-4A2E-B118-9027E86AC74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61293" cy="101246"/>
            <a:chOff x="0" y="101246"/>
            <a:chExt cx="4261293" cy="101246"/>
          </a:xfrm>
        </cdr:grpSpPr>
        <cdr:sp macro="" textlink="">
          <cdr:nvSpPr>
            <cdr:cNvPr id="2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E39424C-A3AD-4987-B061-D9ABBEA1166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342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2</a:t>
              </a:r>
            </a:p>
          </cdr:txBody>
        </cdr:sp>
        <cdr:sp macro="" textlink="">
          <cdr:nvSpPr>
            <cdr:cNvPr id="2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11CBADE-133A-4A24-8DCD-ED875E4236C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0702</xdr:colOff>
      <xdr:row>6</xdr:row>
      <xdr:rowOff>149831</xdr:rowOff>
    </xdr:from>
    <xdr:to>
      <xdr:col>27</xdr:col>
      <xdr:colOff>276946</xdr:colOff>
      <xdr:row>9</xdr:row>
      <xdr:rowOff>7698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A1637A-C92A-463C-9D93-9C7884E940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098</cdr:x>
      <cdr:y>0</cdr:y>
    </cdr:from>
    <cdr:to>
      <cdr:x>0.93659</cdr:x>
      <cdr:y>0.17571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31F84E27-AA9F-4B16-9DF6-324DB4794CF9}"/>
            </a:ext>
          </a:extLst>
        </cdr:cNvPr>
        <cdr:cNvGrpSpPr/>
      </cdr:nvGrpSpPr>
      <cdr:grpSpPr>
        <a:xfrm xmlns:a="http://schemas.openxmlformats.org/drawingml/2006/main">
          <a:off x="4446" y="0"/>
          <a:ext cx="4244338" cy="400978"/>
          <a:chOff x="0" y="0"/>
          <a:chExt cx="4244338" cy="404984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C26E8C10-A308-46D0-A05C-E4C1062DA9B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44338" cy="101246"/>
            <a:chOff x="0" y="0"/>
            <a:chExt cx="4244338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495B48A-B068-4AFB-96F7-E8CA71EA01A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D534935-DAF2-4D2D-BA26-A21FE814B4E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EDEB13EA-B2BB-470B-8598-24C4649CC74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44338" cy="101245"/>
            <a:chOff x="0" y="101246"/>
            <a:chExt cx="4244338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A7E10C0-5349-4710-A0E7-EDDC77C756F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 or other cashless payment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79BF1E4-D6A7-410C-8BAC-F2E17232845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ADD9FD6A-EEED-4A64-B75A-124A6523713A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44338" cy="101246"/>
            <a:chOff x="0" y="202492"/>
            <a:chExt cx="4244338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B3B280A-1AD6-489A-9146-D34AC419020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 don't have a clear preference between cash and cashless payments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6585AE4-B3BD-403C-BC6C-409FE2E27978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4D7F9F23-C55D-4783-86D1-815A4DCF651B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4244338" cy="101246"/>
            <a:chOff x="0" y="303738"/>
            <a:chExt cx="4244338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2B316E5E-C9A3-436C-973C-794DA4E1A0E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506C101E-AF2B-421E-AD98-29BF6C7ADD10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11</xdr:col>
      <xdr:colOff>269240</xdr:colOff>
      <xdr:row>13</xdr:row>
      <xdr:rowOff>584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ADCA24-919B-44D2-852A-AE4F70784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33819</xdr:colOff>
      <xdr:row>3</xdr:row>
      <xdr:rowOff>157006</xdr:rowOff>
    </xdr:from>
    <xdr:to>
      <xdr:col>11</xdr:col>
      <xdr:colOff>192622</xdr:colOff>
      <xdr:row>10</xdr:row>
      <xdr:rowOff>409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6ED656-3B24-472A-9E6D-DD63DC42A3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6</xdr:row>
      <xdr:rowOff>0</xdr:rowOff>
    </xdr:from>
    <xdr:to>
      <xdr:col>14</xdr:col>
      <xdr:colOff>57727</xdr:colOff>
      <xdr:row>18</xdr:row>
      <xdr:rowOff>577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E54DC4-DB93-4AEB-9DBE-6D6A6BF1A8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3</xdr:col>
      <xdr:colOff>338384</xdr:colOff>
      <xdr:row>15</xdr:row>
      <xdr:rowOff>1380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E50070-A9E3-4A72-87FA-298A6FACEE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77</cdr:x>
      <cdr:y>0.00171</cdr:y>
    </cdr:from>
    <cdr:to>
      <cdr:x>0.27098</cdr:x>
      <cdr:y>0.09684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CEAAF090-6D29-45F3-B3FD-0F352B2DA320}"/>
            </a:ext>
          </a:extLst>
        </cdr:cNvPr>
        <cdr:cNvGrpSpPr/>
      </cdr:nvGrpSpPr>
      <cdr:grpSpPr>
        <a:xfrm xmlns:a="http://schemas.openxmlformats.org/drawingml/2006/main">
          <a:off x="8013" y="3429"/>
          <a:ext cx="1218716" cy="190771"/>
          <a:chOff x="0" y="0"/>
          <a:chExt cx="1221242" cy="202394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A992E5CE-7E16-439D-982B-6BBA98CEF33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06599" cy="101197"/>
            <a:chOff x="0" y="0"/>
            <a:chExt cx="306601" cy="101247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39C546B-D947-41D5-8D2F-5E6F320B87A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9601" cy="10124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D811E8F-7304-446D-ACE2-4BCE9A5656D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4BA03122-D850-4B0F-BA57-BD093AEC9056}"/>
              </a:ext>
            </a:extLst>
          </cdr:cNvPr>
          <cdr:cNvGrpSpPr/>
        </cdr:nvGrpSpPr>
        <cdr:grpSpPr>
          <a:xfrm xmlns:a="http://schemas.openxmlformats.org/drawingml/2006/main">
            <a:off x="0" y="101197"/>
            <a:ext cx="332246" cy="101197"/>
            <a:chOff x="0" y="101246"/>
            <a:chExt cx="332249" cy="101245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82E799E-98D7-4810-A2DA-68AA1F6BFF9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05249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s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2314E3D-F316-42FD-AEC7-C39184DFF37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A1447B65-5DD5-4B44-9321-37DE49C95115}"/>
              </a:ext>
            </a:extLst>
          </cdr:cNvPr>
          <cdr:cNvGrpSpPr/>
        </cdr:nvGrpSpPr>
        <cdr:grpSpPr>
          <a:xfrm xmlns:a="http://schemas.openxmlformats.org/drawingml/2006/main">
            <a:off x="713245" y="0"/>
            <a:ext cx="507997" cy="101195"/>
            <a:chOff x="713249" y="0"/>
            <a:chExt cx="508000" cy="101246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9400038-017A-4CBE-9DBE-2F9DF765652D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bile app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2421A1C-8913-4739-BAAC-4D6C804BABA1}"/>
                </a:ext>
              </a:extLst>
            </cdr:cNvPr>
            <cdr:cNvSpPr/>
          </cdr:nvSpPr>
          <cdr:spPr>
            <a:xfrm xmlns:a="http://schemas.openxmlformats.org/drawingml/2006/main">
              <a:off x="713249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3FC9F2E5-D16A-4D85-92C6-F0CFD63758DA}"/>
              </a:ext>
            </a:extLst>
          </cdr:cNvPr>
          <cdr:cNvGrpSpPr/>
        </cdr:nvGrpSpPr>
        <cdr:grpSpPr>
          <a:xfrm xmlns:a="http://schemas.openxmlformats.org/drawingml/2006/main">
            <a:off x="713245" y="101195"/>
            <a:ext cx="319358" cy="101196"/>
            <a:chOff x="713249" y="101246"/>
            <a:chExt cx="319360" cy="101245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0A34558E-1F26-46EA-A10B-0E17AD2125AF}"/>
                </a:ext>
              </a:extLst>
            </cdr:cNvPr>
            <cdr:cNvSpPr txBox="1"/>
          </cdr:nvSpPr>
          <cdr:spPr>
            <a:xfrm xmlns:a="http://schemas.openxmlformats.org/drawingml/2006/main">
              <a:off x="840249" y="101246"/>
              <a:ext cx="192360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07C3ED26-1B0D-4F42-BF99-77B34A9F0AC2}"/>
                </a:ext>
              </a:extLst>
            </cdr:cNvPr>
            <cdr:cNvSpPr/>
          </cdr:nvSpPr>
          <cdr:spPr>
            <a:xfrm xmlns:a="http://schemas.openxmlformats.org/drawingml/2006/main">
              <a:off x="713249" y="120119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32647</cdr:x>
      <cdr:y>0.09631</cdr:y>
    </cdr:to>
    <cdr:grpSp>
      <cdr:nvGrpSpPr>
        <cdr:cNvPr id="28" name="Legend">
          <a:extLst xmlns:a="http://schemas.openxmlformats.org/drawingml/2006/main">
            <a:ext uri="{FF2B5EF4-FFF2-40B4-BE49-F238E27FC236}">
              <a16:creationId xmlns:a16="http://schemas.microsoft.com/office/drawing/2014/main" id="{9698921A-B793-419E-8BF8-78F6709B32AA}"/>
            </a:ext>
          </a:extLst>
        </cdr:cNvPr>
        <cdr:cNvGrpSpPr/>
      </cdr:nvGrpSpPr>
      <cdr:grpSpPr>
        <a:xfrm xmlns:a="http://schemas.openxmlformats.org/drawingml/2006/main">
          <a:off x="50773" y="0"/>
          <a:ext cx="1429202" cy="200465"/>
          <a:chOff x="0" y="0"/>
          <a:chExt cx="1430219" cy="202492"/>
        </a:xfrm>
      </cdr:grpSpPr>
      <cdr:grpSp>
        <cdr:nvGrpSpPr>
          <cdr:cNvPr id="29" name="Ltxb1">
            <a:extLst xmlns:a="http://schemas.openxmlformats.org/drawingml/2006/main">
              <a:ext uri="{FF2B5EF4-FFF2-40B4-BE49-F238E27FC236}">
                <a16:creationId xmlns:a16="http://schemas.microsoft.com/office/drawing/2014/main" id="{E049EEF4-4310-4CCA-8912-18AEEB20497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59537" cy="101246"/>
            <a:chOff x="0" y="0"/>
            <a:chExt cx="259537" cy="101246"/>
          </a:xfrm>
        </cdr:grpSpPr>
        <cdr:sp macro="" textlink="">
          <cdr:nvSpPr>
            <cdr:cNvPr id="3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9F52FAA-0F8A-416D-BF8B-0A8AAA9D73B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3253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Yes</a:t>
              </a:r>
            </a:p>
          </cdr:txBody>
        </cdr:sp>
        <cdr:sp macro="" textlink="">
          <cdr:nvSpPr>
            <cdr:cNvPr id="4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BC7373D-7C06-41DC-971A-AC41F4A6B48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2">
            <a:extLst xmlns:a="http://schemas.openxmlformats.org/drawingml/2006/main">
              <a:ext uri="{FF2B5EF4-FFF2-40B4-BE49-F238E27FC236}">
                <a16:creationId xmlns:a16="http://schemas.microsoft.com/office/drawing/2014/main" id="{100957F2-F9F9-41D2-A5D7-594A6FF9A6E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5360" cy="101246"/>
            <a:chOff x="0" y="101246"/>
            <a:chExt cx="225360" cy="101246"/>
          </a:xfrm>
        </cdr:grpSpPr>
        <cdr:sp macro="" textlink="">
          <cdr:nvSpPr>
            <cdr:cNvPr id="3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1871C16-DB30-4F19-9FC6-17993C148B0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98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</a:t>
              </a:r>
            </a:p>
          </cdr:txBody>
        </cdr:sp>
        <cdr:sp macro="" textlink="">
          <cdr:nvSpPr>
            <cdr:cNvPr id="3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9CE76EE-9923-4A9A-BF77-0246F27E1A61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3">
            <a:extLst xmlns:a="http://schemas.openxmlformats.org/drawingml/2006/main">
              <a:ext uri="{FF2B5EF4-FFF2-40B4-BE49-F238E27FC236}">
                <a16:creationId xmlns:a16="http://schemas.microsoft.com/office/drawing/2014/main" id="{2D3F63E2-6941-4EC8-8714-977053EEF079}"/>
              </a:ext>
            </a:extLst>
          </cdr:cNvPr>
          <cdr:cNvGrpSpPr/>
        </cdr:nvGrpSpPr>
        <cdr:grpSpPr>
          <a:xfrm xmlns:a="http://schemas.openxmlformats.org/drawingml/2006/main">
            <a:off x="640537" y="0"/>
            <a:ext cx="508000" cy="101246"/>
            <a:chOff x="640537" y="0"/>
            <a:chExt cx="508000" cy="101246"/>
          </a:xfrm>
        </cdr:grpSpPr>
        <cdr:sp macro="" textlink="">
          <cdr:nvSpPr>
            <cdr:cNvPr id="3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AAA8265-06B7-44BF-99E3-39361F34982E}"/>
                </a:ext>
              </a:extLst>
            </cdr:cNvPr>
            <cdr:cNvSpPr txBox="1"/>
          </cdr:nvSpPr>
          <cdr:spPr>
            <a:xfrm xmlns:a="http://schemas.openxmlformats.org/drawingml/2006/main">
              <a:off x="767537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3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78B045A5-E68B-4B88-AF23-BCAD0F33BF45}"/>
                </a:ext>
              </a:extLst>
            </cdr:cNvPr>
            <cdr:cNvSpPr/>
          </cdr:nvSpPr>
          <cdr:spPr>
            <a:xfrm xmlns:a="http://schemas.openxmlformats.org/drawingml/2006/main">
              <a:off x="640537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4">
            <a:extLst xmlns:a="http://schemas.openxmlformats.org/drawingml/2006/main">
              <a:ext uri="{FF2B5EF4-FFF2-40B4-BE49-F238E27FC236}">
                <a16:creationId xmlns:a16="http://schemas.microsoft.com/office/drawing/2014/main" id="{4E73F56F-2153-476B-8984-C2ABC2B56B8B}"/>
              </a:ext>
            </a:extLst>
          </cdr:cNvPr>
          <cdr:cNvGrpSpPr/>
        </cdr:nvGrpSpPr>
        <cdr:grpSpPr>
          <a:xfrm xmlns:a="http://schemas.openxmlformats.org/drawingml/2006/main">
            <a:off x="640537" y="101246"/>
            <a:ext cx="789682" cy="101246"/>
            <a:chOff x="640537" y="101246"/>
            <a:chExt cx="789682" cy="101246"/>
          </a:xfrm>
        </cdr:grpSpPr>
        <cdr:sp macro="" textlink="">
          <cdr:nvSpPr>
            <cdr:cNvPr id="33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3E42675C-DB85-4378-BD0C-D458239DCC16}"/>
                </a:ext>
              </a:extLst>
            </cdr:cNvPr>
            <cdr:cNvSpPr txBox="1"/>
          </cdr:nvSpPr>
          <cdr:spPr>
            <a:xfrm xmlns:a="http://schemas.openxmlformats.org/drawingml/2006/main">
              <a:off x="767537" y="101246"/>
              <a:ext cx="66268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efused to answer </a:t>
              </a:r>
            </a:p>
          </cdr:txBody>
        </cdr:sp>
        <cdr:sp macro="" textlink="">
          <cdr:nvSpPr>
            <cdr:cNvPr id="34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43B66436-77FD-4850-8EEC-78D83DC2AA38}"/>
                </a:ext>
              </a:extLst>
            </cdr:cNvPr>
            <cdr:cNvSpPr/>
          </cdr:nvSpPr>
          <cdr:spPr>
            <a:xfrm xmlns:a="http://schemas.openxmlformats.org/drawingml/2006/main">
              <a:off x="640537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7</xdr:col>
      <xdr:colOff>346971</xdr:colOff>
      <xdr:row>15</xdr:row>
      <xdr:rowOff>1305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9F04FF-E959-4BED-8F11-9DA7B33CD0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62525</cdr:x>
      <cdr:y>0.17571</cdr:y>
    </cdr:to>
    <cdr:grpSp>
      <cdr:nvGrpSpPr>
        <cdr:cNvPr id="90" name="Legend">
          <a:extLst xmlns:a="http://schemas.openxmlformats.org/drawingml/2006/main">
            <a:ext uri="{FF2B5EF4-FFF2-40B4-BE49-F238E27FC236}">
              <a16:creationId xmlns:a16="http://schemas.microsoft.com/office/drawing/2014/main" id="{547B6EDF-0273-43BE-8C01-970F1B6CFED0}"/>
            </a:ext>
          </a:extLst>
        </cdr:cNvPr>
        <cdr:cNvGrpSpPr/>
      </cdr:nvGrpSpPr>
      <cdr:grpSpPr>
        <a:xfrm xmlns:a="http://schemas.openxmlformats.org/drawingml/2006/main">
          <a:off x="51363" y="0"/>
          <a:ext cx="2816015" cy="400978"/>
          <a:chOff x="0" y="0"/>
          <a:chExt cx="2785590" cy="404984"/>
        </a:xfrm>
      </cdr:grpSpPr>
      <cdr:grpSp>
        <cdr:nvGrpSpPr>
          <cdr:cNvPr id="91" name="Ltxb1">
            <a:extLst xmlns:a="http://schemas.openxmlformats.org/drawingml/2006/main">
              <a:ext uri="{FF2B5EF4-FFF2-40B4-BE49-F238E27FC236}">
                <a16:creationId xmlns:a16="http://schemas.microsoft.com/office/drawing/2014/main" id="{90B7FF81-CC5D-4A73-B993-026B2C92F89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10895" cy="101247"/>
            <a:chOff x="0" y="0"/>
            <a:chExt cx="310896" cy="101246"/>
          </a:xfrm>
        </cdr:grpSpPr>
        <cdr:sp macro="" textlink="">
          <cdr:nvSpPr>
            <cdr:cNvPr id="11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ECE17D9-5B76-4BF8-8B2E-8CDFB5EDD4B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8389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ne</a:t>
              </a:r>
            </a:p>
          </cdr:txBody>
        </cdr:sp>
        <cdr:sp macro="" textlink="">
          <cdr:nvSpPr>
            <cdr:cNvPr id="11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083D6C2-0C34-4A35-91BC-77DC3A49922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2" name="Ltxb2">
            <a:extLst xmlns:a="http://schemas.openxmlformats.org/drawingml/2006/main">
              <a:ext uri="{FF2B5EF4-FFF2-40B4-BE49-F238E27FC236}">
                <a16:creationId xmlns:a16="http://schemas.microsoft.com/office/drawing/2014/main" id="{DAD10972-EFD4-4752-99E3-540EA406DC9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40026" cy="101246"/>
            <a:chOff x="0" y="101246"/>
            <a:chExt cx="640026" cy="101244"/>
          </a:xfrm>
        </cdr:grpSpPr>
        <cdr:sp macro="" textlink="">
          <cdr:nvSpPr>
            <cdr:cNvPr id="10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6FB4BF3-3673-447E-967F-31CA328E462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13026" cy="10124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Up to a quarter</a:t>
              </a:r>
            </a:p>
          </cdr:txBody>
        </cdr:sp>
        <cdr:sp macro="" textlink="">
          <cdr:nvSpPr>
            <cdr:cNvPr id="10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FD95687-9C51-4AA7-A797-112671F93371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3" name="Ltxb3">
            <a:extLst xmlns:a="http://schemas.openxmlformats.org/drawingml/2006/main">
              <a:ext uri="{FF2B5EF4-FFF2-40B4-BE49-F238E27FC236}">
                <a16:creationId xmlns:a16="http://schemas.microsoft.com/office/drawing/2014/main" id="{FB4F4DF7-9032-49D1-84D2-EE344926D890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1114643" cy="101246"/>
            <a:chOff x="0" y="202492"/>
            <a:chExt cx="1114643" cy="101248"/>
          </a:xfrm>
        </cdr:grpSpPr>
        <cdr:sp macro="" textlink="">
          <cdr:nvSpPr>
            <cdr:cNvPr id="10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1207986-E94A-40E3-897B-DB27AA22877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987643" cy="10124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etween a quarter and a half</a:t>
              </a:r>
            </a:p>
          </cdr:txBody>
        </cdr:sp>
        <cdr:sp macro="" textlink="">
          <cdr:nvSpPr>
            <cdr:cNvPr id="10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DAFE6FE-6AA9-4F28-80B0-4C5D2734E3C7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4" name="Ltxb4">
            <a:extLst xmlns:a="http://schemas.openxmlformats.org/drawingml/2006/main">
              <a:ext uri="{FF2B5EF4-FFF2-40B4-BE49-F238E27FC236}">
                <a16:creationId xmlns:a16="http://schemas.microsoft.com/office/drawing/2014/main" id="{098AB311-3B1D-4FAF-9F7E-C47F4E855EA7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263832" cy="101246"/>
            <a:chOff x="0" y="303738"/>
            <a:chExt cx="263832" cy="101246"/>
          </a:xfrm>
        </cdr:grpSpPr>
        <cdr:sp macro="" textlink="">
          <cdr:nvSpPr>
            <cdr:cNvPr id="10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7EBC9411-9404-421D-80E2-C3EB63503FB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13683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alf</a:t>
              </a:r>
            </a:p>
          </cdr:txBody>
        </cdr:sp>
        <cdr:sp macro="" textlink="">
          <cdr:nvSpPr>
            <cdr:cNvPr id="10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C92AB2E9-98FB-466B-A422-807FFE0B7E17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5" name="Ltxb5">
            <a:extLst xmlns:a="http://schemas.openxmlformats.org/drawingml/2006/main">
              <a:ext uri="{FF2B5EF4-FFF2-40B4-BE49-F238E27FC236}">
                <a16:creationId xmlns:a16="http://schemas.microsoft.com/office/drawing/2014/main" id="{CABC9F31-3073-4BDC-8B9F-723F0DC28794}"/>
              </a:ext>
            </a:extLst>
          </cdr:cNvPr>
          <cdr:cNvGrpSpPr/>
        </cdr:nvGrpSpPr>
        <cdr:grpSpPr>
          <a:xfrm xmlns:a="http://schemas.openxmlformats.org/drawingml/2006/main">
            <a:off x="1495643" y="0"/>
            <a:ext cx="1289947" cy="101246"/>
            <a:chOff x="1495643" y="0"/>
            <a:chExt cx="1289947" cy="101246"/>
          </a:xfrm>
        </cdr:grpSpPr>
        <cdr:sp macro="" textlink="">
          <cdr:nvSpPr>
            <cdr:cNvPr id="102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03300FD6-2159-40E3-8821-30A2A9CCFF15}"/>
                </a:ext>
              </a:extLst>
            </cdr:cNvPr>
            <cdr:cNvSpPr txBox="1"/>
          </cdr:nvSpPr>
          <cdr:spPr>
            <a:xfrm xmlns:a="http://schemas.openxmlformats.org/drawingml/2006/main">
              <a:off x="1622643" y="0"/>
              <a:ext cx="116294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etween a half and three-quarters</a:t>
              </a:r>
            </a:p>
          </cdr:txBody>
        </cdr:sp>
        <cdr:sp macro="" textlink="">
          <cdr:nvSpPr>
            <cdr:cNvPr id="103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00120BF1-E564-42B2-9F8C-25341C2D9A70}"/>
                </a:ext>
              </a:extLst>
            </cdr:cNvPr>
            <cdr:cNvSpPr/>
          </cdr:nvSpPr>
          <cdr:spPr>
            <a:xfrm xmlns:a="http://schemas.openxmlformats.org/drawingml/2006/main">
              <a:off x="1495643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6" name="Ltxb6">
            <a:extLst xmlns:a="http://schemas.openxmlformats.org/drawingml/2006/main">
              <a:ext uri="{FF2B5EF4-FFF2-40B4-BE49-F238E27FC236}">
                <a16:creationId xmlns:a16="http://schemas.microsoft.com/office/drawing/2014/main" id="{93A214A9-AC77-4869-8A18-6D79AD413948}"/>
              </a:ext>
            </a:extLst>
          </cdr:cNvPr>
          <cdr:cNvGrpSpPr/>
        </cdr:nvGrpSpPr>
        <cdr:grpSpPr>
          <a:xfrm xmlns:a="http://schemas.openxmlformats.org/drawingml/2006/main">
            <a:off x="1495643" y="101246"/>
            <a:ext cx="977810" cy="101246"/>
            <a:chOff x="1495643" y="101246"/>
            <a:chExt cx="977810" cy="101246"/>
          </a:xfrm>
        </cdr:grpSpPr>
        <cdr:sp macro="" textlink="">
          <cdr:nvSpPr>
            <cdr:cNvPr id="100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B7FB8D92-312F-41B6-BC67-91E34786828F}"/>
                </a:ext>
              </a:extLst>
            </cdr:cNvPr>
            <cdr:cNvSpPr txBox="1"/>
          </cdr:nvSpPr>
          <cdr:spPr>
            <a:xfrm xmlns:a="http://schemas.openxmlformats.org/drawingml/2006/main">
              <a:off x="1622643" y="101246"/>
              <a:ext cx="85081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ore than three-quarters</a:t>
              </a:r>
            </a:p>
          </cdr:txBody>
        </cdr:sp>
        <cdr:sp macro="" textlink="">
          <cdr:nvSpPr>
            <cdr:cNvPr id="101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78E261A2-DF20-4231-814B-7EB4B149451D}"/>
                </a:ext>
              </a:extLst>
            </cdr:cNvPr>
            <cdr:cNvSpPr/>
          </cdr:nvSpPr>
          <cdr:spPr>
            <a:xfrm xmlns:a="http://schemas.openxmlformats.org/drawingml/2006/main">
              <a:off x="1495643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7" name="Ltxb7">
            <a:extLst xmlns:a="http://schemas.openxmlformats.org/drawingml/2006/main">
              <a:ext uri="{FF2B5EF4-FFF2-40B4-BE49-F238E27FC236}">
                <a16:creationId xmlns:a16="http://schemas.microsoft.com/office/drawing/2014/main" id="{0819F513-D266-4ECC-9C0D-60BDB26A649F}"/>
              </a:ext>
            </a:extLst>
          </cdr:cNvPr>
          <cdr:cNvGrpSpPr/>
        </cdr:nvGrpSpPr>
        <cdr:grpSpPr>
          <a:xfrm xmlns:a="http://schemas.openxmlformats.org/drawingml/2006/main">
            <a:off x="1495643" y="202492"/>
            <a:ext cx="508000" cy="101246"/>
            <a:chOff x="1495643" y="202492"/>
            <a:chExt cx="508000" cy="101246"/>
          </a:xfrm>
        </cdr:grpSpPr>
        <cdr:sp macro="" textlink="">
          <cdr:nvSpPr>
            <cdr:cNvPr id="98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030016DA-E67A-4366-91D3-DAECDA2F3104}"/>
                </a:ext>
              </a:extLst>
            </cdr:cNvPr>
            <cdr:cNvSpPr txBox="1"/>
          </cdr:nvSpPr>
          <cdr:spPr>
            <a:xfrm xmlns:a="http://schemas.openxmlformats.org/drawingml/2006/main">
              <a:off x="1622643" y="202492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99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E833026A-F443-461B-9232-A1FB774E1F4C}"/>
                </a:ext>
              </a:extLst>
            </cdr:cNvPr>
            <cdr:cNvSpPr/>
          </cdr:nvSpPr>
          <cdr:spPr>
            <a:xfrm xmlns:a="http://schemas.openxmlformats.org/drawingml/2006/main">
              <a:off x="1495643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38200</xdr:colOff>
      <xdr:row>6</xdr:row>
      <xdr:rowOff>76200</xdr:rowOff>
    </xdr:from>
    <xdr:to>
      <xdr:col>12</xdr:col>
      <xdr:colOff>164025</xdr:colOff>
      <xdr:row>16</xdr:row>
      <xdr:rowOff>1494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A783FA-DCB2-48F0-8ACA-604A4B60AF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49752</cdr:x>
      <cdr:y>0.00983</cdr:y>
    </cdr:from>
    <cdr:to>
      <cdr:x>0.66551</cdr:x>
      <cdr:y>0.1034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43CD37D-2C1F-466E-94DB-878753532A33}"/>
            </a:ext>
          </a:extLst>
        </cdr:cNvPr>
        <cdr:cNvCxnSpPr/>
      </cdr:nvCxnSpPr>
      <cdr:spPr>
        <a:xfrm xmlns:a="http://schemas.openxmlformats.org/drawingml/2006/main">
          <a:off x="2256746" y="18506"/>
          <a:ext cx="762000" cy="17621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A6A6A6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8870</xdr:colOff>
      <xdr:row>2</xdr:row>
      <xdr:rowOff>29714</xdr:rowOff>
    </xdr:from>
    <xdr:to>
      <xdr:col>5</xdr:col>
      <xdr:colOff>392641</xdr:colOff>
      <xdr:row>12</xdr:row>
      <xdr:rowOff>1304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A519718-E6BD-4F10-B54A-850861245B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7</xdr:row>
      <xdr:rowOff>0</xdr:rowOff>
    </xdr:from>
    <xdr:to>
      <xdr:col>12</xdr:col>
      <xdr:colOff>1168400</xdr:colOff>
      <xdr:row>2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071638-8E3F-4631-8318-BA2D4D16D6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5225</cdr:x>
      <cdr:y>0</cdr:y>
    </cdr:from>
    <cdr:to>
      <cdr:x>0.9972</cdr:x>
      <cdr:y>0.09631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EBA283EF-87D9-44D4-9819-BAC0B5E1CFA2}"/>
            </a:ext>
          </a:extLst>
        </cdr:cNvPr>
        <cdr:cNvGrpSpPr/>
      </cdr:nvGrpSpPr>
      <cdr:grpSpPr>
        <a:xfrm xmlns:a="http://schemas.openxmlformats.org/drawingml/2006/main">
          <a:off x="298111" y="0"/>
          <a:ext cx="5391389" cy="291107"/>
          <a:chOff x="0" y="0"/>
          <a:chExt cx="4286693" cy="202493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B375C592-AB6C-4C60-B751-F7AC6B35518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86693" cy="101246"/>
            <a:chOff x="0" y="0"/>
            <a:chExt cx="4286693" cy="101246"/>
          </a:xfrm>
        </cdr:grpSpPr>
        <cdr:sp macro="" textlink="">
          <cdr:nvSpPr>
            <cdr:cNvPr id="2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650010E-5DBB-4F94-9C15-B35188D1A57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596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ifficult (SPACE I)</a:t>
              </a:r>
            </a:p>
          </cdr:txBody>
        </cdr:sp>
        <cdr:sp macro="" textlink="">
          <cdr:nvSpPr>
            <cdr:cNvPr id="2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F4F4653-F44B-4561-98C0-4D4581CF621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0286EAE3-95E8-4B53-A928-B86D66BBB76F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86693" cy="101247"/>
            <a:chOff x="0" y="101246"/>
            <a:chExt cx="4286693" cy="101246"/>
          </a:xfrm>
        </cdr:grpSpPr>
        <cdr:sp macro="" textlink="">
          <cdr:nvSpPr>
            <cdr:cNvPr id="2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18F64EE-AD1F-4AC1-AA31-492F63FD9E0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596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ifficult (SPACE II)</a:t>
              </a:r>
            </a:p>
          </cdr:txBody>
        </cdr:sp>
        <cdr:sp macro="" textlink="">
          <cdr:nvSpPr>
            <cdr:cNvPr id="2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93FDF05-BDBA-4C0A-936E-F58B465335B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78997</xdr:colOff>
      <xdr:row>94</xdr:row>
      <xdr:rowOff>34120</xdr:rowOff>
    </xdr:from>
    <xdr:to>
      <xdr:col>23</xdr:col>
      <xdr:colOff>34325</xdr:colOff>
      <xdr:row>112</xdr:row>
      <xdr:rowOff>1029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CCC0759-3A0D-4BE1-B5D2-3D232C9DB3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02620</xdr:colOff>
      <xdr:row>5</xdr:row>
      <xdr:rowOff>140048</xdr:rowOff>
    </xdr:from>
    <xdr:to>
      <xdr:col>18</xdr:col>
      <xdr:colOff>200526</xdr:colOff>
      <xdr:row>21</xdr:row>
      <xdr:rowOff>100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A4C766-2A7A-4675-AE80-D974474669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6142</cdr:x>
      <cdr:y>0</cdr:y>
    </cdr:from>
    <cdr:to>
      <cdr:x>0.40965</cdr:x>
      <cdr:y>0.17474</cdr:y>
    </cdr:to>
    <cdr:grpSp>
      <cdr:nvGrpSpPr>
        <cdr:cNvPr id="46" name="Legend">
          <a:extLst xmlns:a="http://schemas.openxmlformats.org/drawingml/2006/main">
            <a:ext uri="{FF2B5EF4-FFF2-40B4-BE49-F238E27FC236}">
              <a16:creationId xmlns:a16="http://schemas.microsoft.com/office/drawing/2014/main" id="{DF51A648-1F59-4B03-8A29-6C6D942D6363}"/>
            </a:ext>
          </a:extLst>
        </cdr:cNvPr>
        <cdr:cNvGrpSpPr/>
      </cdr:nvGrpSpPr>
      <cdr:grpSpPr>
        <a:xfrm xmlns:a="http://schemas.openxmlformats.org/drawingml/2006/main">
          <a:off x="316405" y="0"/>
          <a:ext cx="1793904" cy="578408"/>
          <a:chOff x="0" y="0"/>
          <a:chExt cx="1584171" cy="404984"/>
        </a:xfrm>
      </cdr:grpSpPr>
      <cdr:grpSp>
        <cdr:nvGrpSpPr>
          <cdr:cNvPr id="47" name="Ltxb1">
            <a:extLst xmlns:a="http://schemas.openxmlformats.org/drawingml/2006/main">
              <a:ext uri="{FF2B5EF4-FFF2-40B4-BE49-F238E27FC236}">
                <a16:creationId xmlns:a16="http://schemas.microsoft.com/office/drawing/2014/main" id="{F0422CFA-8C84-4599-89FC-ED0847D298E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89417" cy="101246"/>
            <a:chOff x="0" y="0"/>
            <a:chExt cx="289417" cy="101246"/>
          </a:xfrm>
        </cdr:grpSpPr>
        <cdr:sp macro="" textlink="">
          <cdr:nvSpPr>
            <cdr:cNvPr id="6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6CCD8F5-F27A-4F82-A772-1CF801F0B8D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624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TM</a:t>
              </a:r>
            </a:p>
          </cdr:txBody>
        </cdr:sp>
        <cdr:sp macro="" textlink="">
          <cdr:nvSpPr>
            <cdr:cNvPr id="6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9F811EC-09D5-4012-AD8A-88CF1625142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8" name="Ltxb2">
            <a:extLst xmlns:a="http://schemas.openxmlformats.org/drawingml/2006/main">
              <a:ext uri="{FF2B5EF4-FFF2-40B4-BE49-F238E27FC236}">
                <a16:creationId xmlns:a16="http://schemas.microsoft.com/office/drawing/2014/main" id="{98FE4772-15A2-46CA-8512-F197190076F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80200" cy="101247"/>
            <a:chOff x="0" y="101246"/>
            <a:chExt cx="580201" cy="101246"/>
          </a:xfrm>
        </cdr:grpSpPr>
        <cdr:sp macro="" textlink="">
          <cdr:nvSpPr>
            <cdr:cNvPr id="6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0633FA9-1ACF-47A9-93E1-BD1C001D5B1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532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ank counter</a:t>
              </a:r>
            </a:p>
          </cdr:txBody>
        </cdr:sp>
        <cdr:sp macro="" textlink="">
          <cdr:nvSpPr>
            <cdr:cNvPr id="6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EAAD3C4-24C6-42AD-812A-D504E03B70F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9" name="Ltxb3">
            <a:extLst xmlns:a="http://schemas.openxmlformats.org/drawingml/2006/main">
              <a:ext uri="{FF2B5EF4-FFF2-40B4-BE49-F238E27FC236}">
                <a16:creationId xmlns:a16="http://schemas.microsoft.com/office/drawing/2014/main" id="{E96B7058-F06C-4D98-83D4-650893358545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69081" cy="101246"/>
            <a:chOff x="0" y="202492"/>
            <a:chExt cx="469081" cy="101246"/>
          </a:xfrm>
        </cdr:grpSpPr>
        <cdr:sp macro="" textlink="">
          <cdr:nvSpPr>
            <cdr:cNvPr id="6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7188EAA-4865-4E39-9660-A3949631213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34208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back</a:t>
              </a:r>
            </a:p>
          </cdr:txBody>
        </cdr:sp>
        <cdr:sp macro="" textlink="">
          <cdr:nvSpPr>
            <cdr:cNvPr id="6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79023AE-CD5A-4DFD-8906-DAD2B5AE8D4C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0" name="Ltxb4">
            <a:extLst xmlns:a="http://schemas.openxmlformats.org/drawingml/2006/main">
              <a:ext uri="{FF2B5EF4-FFF2-40B4-BE49-F238E27FC236}">
                <a16:creationId xmlns:a16="http://schemas.microsoft.com/office/drawing/2014/main" id="{E40A729B-4C8C-4401-B66F-936545F66084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575969" cy="101246"/>
            <a:chOff x="0" y="303738"/>
            <a:chExt cx="575969" cy="101246"/>
          </a:xfrm>
        </cdr:grpSpPr>
        <cdr:sp macro="" textlink="">
          <cdr:nvSpPr>
            <cdr:cNvPr id="6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14B0729D-2943-45C2-8A60-A088EFFDB6A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44896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 in shop</a:t>
              </a:r>
            </a:p>
          </cdr:txBody>
        </cdr:sp>
        <cdr:sp macro="" textlink="">
          <cdr:nvSpPr>
            <cdr:cNvPr id="6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3026DF3C-3556-46C2-9893-347B5902FC60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1" name="Ltxb5">
            <a:extLst xmlns:a="http://schemas.openxmlformats.org/drawingml/2006/main">
              <a:ext uri="{FF2B5EF4-FFF2-40B4-BE49-F238E27FC236}">
                <a16:creationId xmlns:a16="http://schemas.microsoft.com/office/drawing/2014/main" id="{F8D1EF85-411F-449B-9371-E501A0051630}"/>
              </a:ext>
            </a:extLst>
          </cdr:cNvPr>
          <cdr:cNvGrpSpPr/>
        </cdr:nvGrpSpPr>
        <cdr:grpSpPr>
          <a:xfrm xmlns:a="http://schemas.openxmlformats.org/drawingml/2006/main">
            <a:off x="961201" y="0"/>
            <a:ext cx="622970" cy="101246"/>
            <a:chOff x="961201" y="0"/>
            <a:chExt cx="622970" cy="101246"/>
          </a:xfrm>
        </cdr:grpSpPr>
        <cdr:sp macro="" textlink="">
          <cdr:nvSpPr>
            <cdr:cNvPr id="58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58D55F87-A49E-41E6-9E2D-9805F6B476DC}"/>
                </a:ext>
              </a:extLst>
            </cdr:cNvPr>
            <cdr:cNvSpPr txBox="1"/>
          </cdr:nvSpPr>
          <cdr:spPr>
            <a:xfrm xmlns:a="http://schemas.openxmlformats.org/drawingml/2006/main">
              <a:off x="1088201" y="0"/>
              <a:ext cx="49597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 reserves</a:t>
              </a:r>
            </a:p>
          </cdr:txBody>
        </cdr:sp>
        <cdr:sp macro="" textlink="">
          <cdr:nvSpPr>
            <cdr:cNvPr id="59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F0DD084D-7755-43F4-BF3E-2CB914B102DC}"/>
                </a:ext>
              </a:extLst>
            </cdr:cNvPr>
            <cdr:cNvSpPr/>
          </cdr:nvSpPr>
          <cdr:spPr>
            <a:xfrm xmlns:a="http://schemas.openxmlformats.org/drawingml/2006/main">
              <a:off x="96120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2" name="Ltxb6">
            <a:extLst xmlns:a="http://schemas.openxmlformats.org/drawingml/2006/main">
              <a:ext uri="{FF2B5EF4-FFF2-40B4-BE49-F238E27FC236}">
                <a16:creationId xmlns:a16="http://schemas.microsoft.com/office/drawing/2014/main" id="{E4B29AD0-82A7-46F3-B99A-7129BAE2054D}"/>
              </a:ext>
            </a:extLst>
          </cdr:cNvPr>
          <cdr:cNvGrpSpPr/>
        </cdr:nvGrpSpPr>
        <cdr:grpSpPr>
          <a:xfrm xmlns:a="http://schemas.openxmlformats.org/drawingml/2006/main">
            <a:off x="961201" y="101246"/>
            <a:ext cx="319360" cy="101246"/>
            <a:chOff x="961201" y="101246"/>
            <a:chExt cx="319360" cy="101246"/>
          </a:xfrm>
        </cdr:grpSpPr>
        <cdr:sp macro="" textlink="">
          <cdr:nvSpPr>
            <cdr:cNvPr id="56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6AA5297E-F9C8-4D4F-8ABB-9CE96C14F32E}"/>
                </a:ext>
              </a:extLst>
            </cdr:cNvPr>
            <cdr:cNvSpPr txBox="1"/>
          </cdr:nvSpPr>
          <cdr:spPr>
            <a:xfrm xmlns:a="http://schemas.openxmlformats.org/drawingml/2006/main">
              <a:off x="1088201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57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4888E961-AA17-4596-9564-C51C49464B4F}"/>
                </a:ext>
              </a:extLst>
            </cdr:cNvPr>
            <cdr:cNvSpPr/>
          </cdr:nvSpPr>
          <cdr:spPr>
            <a:xfrm xmlns:a="http://schemas.openxmlformats.org/drawingml/2006/main">
              <a:off x="961201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3" name="Ltxb7">
            <a:extLst xmlns:a="http://schemas.openxmlformats.org/drawingml/2006/main">
              <a:ext uri="{FF2B5EF4-FFF2-40B4-BE49-F238E27FC236}">
                <a16:creationId xmlns:a16="http://schemas.microsoft.com/office/drawing/2014/main" id="{48582462-D96C-4CA6-A757-93902112AA56}"/>
              </a:ext>
            </a:extLst>
          </cdr:cNvPr>
          <cdr:cNvGrpSpPr/>
        </cdr:nvGrpSpPr>
        <cdr:grpSpPr>
          <a:xfrm xmlns:a="http://schemas.openxmlformats.org/drawingml/2006/main">
            <a:off x="961201" y="202492"/>
            <a:ext cx="508000" cy="101246"/>
            <a:chOff x="961201" y="202492"/>
            <a:chExt cx="508000" cy="101246"/>
          </a:xfrm>
        </cdr:grpSpPr>
        <cdr:sp macro="" textlink="">
          <cdr:nvSpPr>
            <cdr:cNvPr id="54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5491A771-6FC5-4FF2-973C-00DBF63A792C}"/>
                </a:ext>
              </a:extLst>
            </cdr:cNvPr>
            <cdr:cNvSpPr txBox="1"/>
          </cdr:nvSpPr>
          <cdr:spPr>
            <a:xfrm xmlns:a="http://schemas.openxmlformats.org/drawingml/2006/main">
              <a:off x="1088201" y="202492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55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8542481A-E272-4021-99B4-02CD5113C7EB}"/>
                </a:ext>
              </a:extLst>
            </cdr:cNvPr>
            <cdr:cNvSpPr/>
          </cdr:nvSpPr>
          <cdr:spPr>
            <a:xfrm xmlns:a="http://schemas.openxmlformats.org/drawingml/2006/main">
              <a:off x="961201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6142</cdr:x>
      <cdr:y>0</cdr:y>
    </cdr:from>
    <cdr:to>
      <cdr:x>0.40965</cdr:x>
      <cdr:y>0.17426</cdr:y>
    </cdr:to>
    <cdr:grpSp>
      <cdr:nvGrpSpPr>
        <cdr:cNvPr id="46" name="Legend">
          <a:extLst xmlns:a="http://schemas.openxmlformats.org/drawingml/2006/main">
            <a:ext uri="{FF2B5EF4-FFF2-40B4-BE49-F238E27FC236}">
              <a16:creationId xmlns:a16="http://schemas.microsoft.com/office/drawing/2014/main" id="{3039ABE7-CDDC-445E-8759-567EF40F8011}"/>
            </a:ext>
          </a:extLst>
        </cdr:cNvPr>
        <cdr:cNvGrpSpPr/>
      </cdr:nvGrpSpPr>
      <cdr:grpSpPr>
        <a:xfrm xmlns:a="http://schemas.openxmlformats.org/drawingml/2006/main">
          <a:off x="337947" y="0"/>
          <a:ext cx="1916113" cy="479439"/>
          <a:chOff x="0" y="0"/>
          <a:chExt cx="1584171" cy="404984"/>
        </a:xfrm>
      </cdr:grpSpPr>
      <cdr:grpSp>
        <cdr:nvGrpSpPr>
          <cdr:cNvPr id="47" name="Ltxb1">
            <a:extLst xmlns:a="http://schemas.openxmlformats.org/drawingml/2006/main">
              <a:ext uri="{FF2B5EF4-FFF2-40B4-BE49-F238E27FC236}">
                <a16:creationId xmlns:a16="http://schemas.microsoft.com/office/drawing/2014/main" id="{970CD6E2-CE64-4179-B23C-C1B2D072558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89417" cy="101246"/>
            <a:chOff x="0" y="0"/>
            <a:chExt cx="289417" cy="101246"/>
          </a:xfrm>
        </cdr:grpSpPr>
        <cdr:sp macro="" textlink="">
          <cdr:nvSpPr>
            <cdr:cNvPr id="6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85999EF-9D15-4D4D-A7F9-EE061EF2003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624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TM</a:t>
              </a:r>
            </a:p>
          </cdr:txBody>
        </cdr:sp>
        <cdr:sp macro="" textlink="">
          <cdr:nvSpPr>
            <cdr:cNvPr id="6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FF298B6-AC73-46A1-AD80-16BA2861D6E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8" name="Ltxb2">
            <a:extLst xmlns:a="http://schemas.openxmlformats.org/drawingml/2006/main">
              <a:ext uri="{FF2B5EF4-FFF2-40B4-BE49-F238E27FC236}">
                <a16:creationId xmlns:a16="http://schemas.microsoft.com/office/drawing/2014/main" id="{37BB205A-4D70-4444-82CE-1DFCBB600F2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80201" cy="101246"/>
            <a:chOff x="0" y="101246"/>
            <a:chExt cx="580201" cy="101246"/>
          </a:xfrm>
        </cdr:grpSpPr>
        <cdr:sp macro="" textlink="">
          <cdr:nvSpPr>
            <cdr:cNvPr id="6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0A48B3B-6270-44F7-A40A-9B711AA9D54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532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ank counter</a:t>
              </a:r>
            </a:p>
          </cdr:txBody>
        </cdr:sp>
        <cdr:sp macro="" textlink="">
          <cdr:nvSpPr>
            <cdr:cNvPr id="6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1449087-F3F5-4800-AF4D-F1687A79984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9" name="Ltxb3">
            <a:extLst xmlns:a="http://schemas.openxmlformats.org/drawingml/2006/main">
              <a:ext uri="{FF2B5EF4-FFF2-40B4-BE49-F238E27FC236}">
                <a16:creationId xmlns:a16="http://schemas.microsoft.com/office/drawing/2014/main" id="{B11420DA-A461-4C49-ACC2-9D2D305F4F08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69082" cy="101246"/>
            <a:chOff x="0" y="202492"/>
            <a:chExt cx="469081" cy="101246"/>
          </a:xfrm>
        </cdr:grpSpPr>
        <cdr:sp macro="" textlink="">
          <cdr:nvSpPr>
            <cdr:cNvPr id="6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AA85CE7-A8A7-45AA-8712-B48FCEC256F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34208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back</a:t>
              </a:r>
            </a:p>
          </cdr:txBody>
        </cdr:sp>
        <cdr:sp macro="" textlink="">
          <cdr:nvSpPr>
            <cdr:cNvPr id="6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8F6DE15-199D-4D9F-BC9C-74942E1A6BC0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0" name="Ltxb4">
            <a:extLst xmlns:a="http://schemas.openxmlformats.org/drawingml/2006/main">
              <a:ext uri="{FF2B5EF4-FFF2-40B4-BE49-F238E27FC236}">
                <a16:creationId xmlns:a16="http://schemas.microsoft.com/office/drawing/2014/main" id="{999756F4-3C30-4B0E-9844-E6001786B17F}"/>
              </a:ext>
            </a:extLst>
          </cdr:cNvPr>
          <cdr:cNvGrpSpPr/>
        </cdr:nvGrpSpPr>
        <cdr:grpSpPr>
          <a:xfrm xmlns:a="http://schemas.openxmlformats.org/drawingml/2006/main">
            <a:off x="0" y="303738"/>
            <a:ext cx="575969" cy="101246"/>
            <a:chOff x="0" y="303738"/>
            <a:chExt cx="575969" cy="101246"/>
          </a:xfrm>
        </cdr:grpSpPr>
        <cdr:sp macro="" textlink="">
          <cdr:nvSpPr>
            <cdr:cNvPr id="6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748EAD10-4E72-47F3-A813-073272DED03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303738"/>
              <a:ext cx="44896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 in shop</a:t>
              </a:r>
            </a:p>
          </cdr:txBody>
        </cdr:sp>
        <cdr:sp macro="" textlink="">
          <cdr:nvSpPr>
            <cdr:cNvPr id="6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2D0D7453-7481-439D-AA6B-912A244EE1F0}"/>
                </a:ext>
              </a:extLst>
            </cdr:cNvPr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1" name="Ltxb5">
            <a:extLst xmlns:a="http://schemas.openxmlformats.org/drawingml/2006/main">
              <a:ext uri="{FF2B5EF4-FFF2-40B4-BE49-F238E27FC236}">
                <a16:creationId xmlns:a16="http://schemas.microsoft.com/office/drawing/2014/main" id="{68810E6A-CDFE-4A27-B835-A13C386DD3A8}"/>
              </a:ext>
            </a:extLst>
          </cdr:cNvPr>
          <cdr:cNvGrpSpPr/>
        </cdr:nvGrpSpPr>
        <cdr:grpSpPr>
          <a:xfrm xmlns:a="http://schemas.openxmlformats.org/drawingml/2006/main">
            <a:off x="961201" y="0"/>
            <a:ext cx="622970" cy="101246"/>
            <a:chOff x="961201" y="0"/>
            <a:chExt cx="622970" cy="101246"/>
          </a:xfrm>
        </cdr:grpSpPr>
        <cdr:sp macro="" textlink="">
          <cdr:nvSpPr>
            <cdr:cNvPr id="58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6AA5F25A-E7EF-49C0-ACB8-75648061A65D}"/>
                </a:ext>
              </a:extLst>
            </cdr:cNvPr>
            <cdr:cNvSpPr txBox="1"/>
          </cdr:nvSpPr>
          <cdr:spPr>
            <a:xfrm xmlns:a="http://schemas.openxmlformats.org/drawingml/2006/main">
              <a:off x="1088201" y="0"/>
              <a:ext cx="49597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sh reserves</a:t>
              </a:r>
            </a:p>
          </cdr:txBody>
        </cdr:sp>
        <cdr:sp macro="" textlink="">
          <cdr:nvSpPr>
            <cdr:cNvPr id="59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504C689B-6767-43F5-A76A-AE5B3C5A4AD2}"/>
                </a:ext>
              </a:extLst>
            </cdr:cNvPr>
            <cdr:cNvSpPr/>
          </cdr:nvSpPr>
          <cdr:spPr>
            <a:xfrm xmlns:a="http://schemas.openxmlformats.org/drawingml/2006/main">
              <a:off x="96120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2" name="Ltxb6">
            <a:extLst xmlns:a="http://schemas.openxmlformats.org/drawingml/2006/main">
              <a:ext uri="{FF2B5EF4-FFF2-40B4-BE49-F238E27FC236}">
                <a16:creationId xmlns:a16="http://schemas.microsoft.com/office/drawing/2014/main" id="{0B0E84BB-9D07-4EF7-8697-680AD4670308}"/>
              </a:ext>
            </a:extLst>
          </cdr:cNvPr>
          <cdr:cNvGrpSpPr/>
        </cdr:nvGrpSpPr>
        <cdr:grpSpPr>
          <a:xfrm xmlns:a="http://schemas.openxmlformats.org/drawingml/2006/main">
            <a:off x="961201" y="101246"/>
            <a:ext cx="319360" cy="101246"/>
            <a:chOff x="961201" y="101246"/>
            <a:chExt cx="319360" cy="101246"/>
          </a:xfrm>
        </cdr:grpSpPr>
        <cdr:sp macro="" textlink="">
          <cdr:nvSpPr>
            <cdr:cNvPr id="56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A79D46AF-1663-4A50-AD1B-5A95D9E79C50}"/>
                </a:ext>
              </a:extLst>
            </cdr:cNvPr>
            <cdr:cNvSpPr txBox="1"/>
          </cdr:nvSpPr>
          <cdr:spPr>
            <a:xfrm xmlns:a="http://schemas.openxmlformats.org/drawingml/2006/main">
              <a:off x="1088201" y="101246"/>
              <a:ext cx="19236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Other</a:t>
              </a:r>
            </a:p>
          </cdr:txBody>
        </cdr:sp>
        <cdr:sp macro="" textlink="">
          <cdr:nvSpPr>
            <cdr:cNvPr id="57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ACB3A839-2032-4E5D-B25C-D76BE1CC79B4}"/>
                </a:ext>
              </a:extLst>
            </cdr:cNvPr>
            <cdr:cNvSpPr/>
          </cdr:nvSpPr>
          <cdr:spPr>
            <a:xfrm xmlns:a="http://schemas.openxmlformats.org/drawingml/2006/main">
              <a:off x="961201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3" name="Ltxb7">
            <a:extLst xmlns:a="http://schemas.openxmlformats.org/drawingml/2006/main">
              <a:ext uri="{FF2B5EF4-FFF2-40B4-BE49-F238E27FC236}">
                <a16:creationId xmlns:a16="http://schemas.microsoft.com/office/drawing/2014/main" id="{2BF1E335-313B-4EA3-8809-B83304A5AD78}"/>
              </a:ext>
            </a:extLst>
          </cdr:cNvPr>
          <cdr:cNvGrpSpPr/>
        </cdr:nvGrpSpPr>
        <cdr:grpSpPr>
          <a:xfrm xmlns:a="http://schemas.openxmlformats.org/drawingml/2006/main">
            <a:off x="961201" y="202492"/>
            <a:ext cx="508000" cy="101246"/>
            <a:chOff x="961201" y="202492"/>
            <a:chExt cx="508000" cy="101246"/>
          </a:xfrm>
        </cdr:grpSpPr>
        <cdr:sp macro="" textlink="">
          <cdr:nvSpPr>
            <cdr:cNvPr id="54" name="Ltxb7a">
              <a:extLst xmlns:a="http://schemas.openxmlformats.org/drawingml/2006/main">
                <a:ext uri="{FF2B5EF4-FFF2-40B4-BE49-F238E27FC236}">
                  <a16:creationId xmlns:a16="http://schemas.microsoft.com/office/drawing/2014/main" id="{3D8F9B38-E8FD-483D-BF0C-1B87A7663345}"/>
                </a:ext>
              </a:extLst>
            </cdr:cNvPr>
            <cdr:cNvSpPr txBox="1"/>
          </cdr:nvSpPr>
          <cdr:spPr>
            <a:xfrm xmlns:a="http://schemas.openxmlformats.org/drawingml/2006/main">
              <a:off x="1088201" y="202492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55" name="Ltxb7b">
              <a:extLst xmlns:a="http://schemas.openxmlformats.org/drawingml/2006/main">
                <a:ext uri="{FF2B5EF4-FFF2-40B4-BE49-F238E27FC236}">
                  <a16:creationId xmlns:a16="http://schemas.microsoft.com/office/drawing/2014/main" id="{750B83DC-6CFE-4388-BE4B-0D9D4E828A2A}"/>
                </a:ext>
              </a:extLst>
            </cdr:cNvPr>
            <cdr:cNvSpPr/>
          </cdr:nvSpPr>
          <cdr:spPr>
            <a:xfrm xmlns:a="http://schemas.openxmlformats.org/drawingml/2006/main">
              <a:off x="961201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8139C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0899</xdr:colOff>
      <xdr:row>6</xdr:row>
      <xdr:rowOff>139130</xdr:rowOff>
    </xdr:from>
    <xdr:to>
      <xdr:col>13</xdr:col>
      <xdr:colOff>117908</xdr:colOff>
      <xdr:row>18</xdr:row>
      <xdr:rowOff>355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0C7F33-E049-47AD-855B-4EE550FBCD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1602</xdr:colOff>
      <xdr:row>29</xdr:row>
      <xdr:rowOff>85618</xdr:rowOff>
    </xdr:from>
    <xdr:to>
      <xdr:col>13</xdr:col>
      <xdr:colOff>117621</xdr:colOff>
      <xdr:row>40</xdr:row>
      <xdr:rowOff>1626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9B3541-CC73-4EA3-8A30-B3D51DFEBE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7</xdr:row>
      <xdr:rowOff>0</xdr:rowOff>
    </xdr:from>
    <xdr:to>
      <xdr:col>16</xdr:col>
      <xdr:colOff>250190</xdr:colOff>
      <xdr:row>19</xdr:row>
      <xdr:rowOff>68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8AA438-7F1B-49DF-BB2C-2BFDF5BF2A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49188</cdr:x>
      <cdr:y>0.1388</cdr:y>
    </cdr:to>
    <cdr:grpSp>
      <cdr:nvGrpSpPr>
        <cdr:cNvPr id="21" name="Legend">
          <a:extLst xmlns:a="http://schemas.openxmlformats.org/drawingml/2006/main">
            <a:ext uri="{FF2B5EF4-FFF2-40B4-BE49-F238E27FC236}">
              <a16:creationId xmlns:a16="http://schemas.microsoft.com/office/drawing/2014/main" id="{DC75B3C1-8F4B-4C75-BD29-0604F29B32E9}"/>
            </a:ext>
          </a:extLst>
        </cdr:cNvPr>
        <cdr:cNvGrpSpPr/>
      </cdr:nvGrpSpPr>
      <cdr:grpSpPr>
        <a:xfrm xmlns:a="http://schemas.openxmlformats.org/drawingml/2006/main">
          <a:off x="50480" y="0"/>
          <a:ext cx="2166489" cy="306481"/>
          <a:chOff x="0" y="0"/>
          <a:chExt cx="2178189" cy="303747"/>
        </a:xfrm>
      </cdr:grpSpPr>
      <cdr:grpSp>
        <cdr:nvGrpSpPr>
          <cdr:cNvPr id="22" name="Ltxb1">
            <a:extLst xmlns:a="http://schemas.openxmlformats.org/drawingml/2006/main">
              <a:ext uri="{FF2B5EF4-FFF2-40B4-BE49-F238E27FC236}">
                <a16:creationId xmlns:a16="http://schemas.microsoft.com/office/drawing/2014/main" id="{08099314-E731-44A0-9F87-131D4EE49AF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99852" cy="101248"/>
            <a:chOff x="0" y="0"/>
            <a:chExt cx="699849" cy="101246"/>
          </a:xfrm>
        </cdr:grpSpPr>
        <cdr:sp macro="" textlink="">
          <cdr:nvSpPr>
            <cdr:cNvPr id="3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34587AC-5978-4866-977E-566282C389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7284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 never pay a fee</a:t>
              </a:r>
            </a:p>
          </cdr:txBody>
        </cdr:sp>
        <cdr:sp macro="" textlink="">
          <cdr:nvSpPr>
            <cdr:cNvPr id="3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F2D79B1-5F68-4089-8B32-55298732EAD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2">
            <a:extLst xmlns:a="http://schemas.openxmlformats.org/drawingml/2006/main">
              <a:ext uri="{FF2B5EF4-FFF2-40B4-BE49-F238E27FC236}">
                <a16:creationId xmlns:a16="http://schemas.microsoft.com/office/drawing/2014/main" id="{616FED88-4AEE-4F4E-9BDA-FD4D3FCE25A1}"/>
              </a:ext>
            </a:extLst>
          </cdr:cNvPr>
          <cdr:cNvGrpSpPr/>
        </cdr:nvGrpSpPr>
        <cdr:grpSpPr>
          <a:xfrm xmlns:a="http://schemas.openxmlformats.org/drawingml/2006/main">
            <a:off x="0" y="101249"/>
            <a:ext cx="699852" cy="101250"/>
            <a:chOff x="0" y="101246"/>
            <a:chExt cx="699849" cy="101246"/>
          </a:xfrm>
        </cdr:grpSpPr>
        <cdr:sp macro="" textlink="">
          <cdr:nvSpPr>
            <cdr:cNvPr id="3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FE424C2-F038-4EA5-AC8C-CBB6EA4EF48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7284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 rarely pay a fee</a:t>
              </a:r>
            </a:p>
          </cdr:txBody>
        </cdr:sp>
        <cdr:sp macro="" textlink="">
          <cdr:nvSpPr>
            <cdr:cNvPr id="3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D513C57-2F80-48E0-9409-2F9760202BD2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3">
            <a:extLst xmlns:a="http://schemas.openxmlformats.org/drawingml/2006/main">
              <a:ext uri="{FF2B5EF4-FFF2-40B4-BE49-F238E27FC236}">
                <a16:creationId xmlns:a16="http://schemas.microsoft.com/office/drawing/2014/main" id="{94FA8846-1F0A-4292-AF5A-E6A34A95D8B9}"/>
              </a:ext>
            </a:extLst>
          </cdr:cNvPr>
          <cdr:cNvGrpSpPr/>
        </cdr:nvGrpSpPr>
        <cdr:grpSpPr>
          <a:xfrm xmlns:a="http://schemas.openxmlformats.org/drawingml/2006/main">
            <a:off x="0" y="202497"/>
            <a:ext cx="742621" cy="101250"/>
            <a:chOff x="0" y="202492"/>
            <a:chExt cx="742618" cy="101246"/>
          </a:xfrm>
        </cdr:grpSpPr>
        <cdr:sp macro="" textlink="">
          <cdr:nvSpPr>
            <cdr:cNvPr id="3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D6041D9-EEED-4C35-BD8B-DA1C09B7A02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6156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 always pay a fee</a:t>
              </a:r>
            </a:p>
          </cdr:txBody>
        </cdr:sp>
        <cdr:sp macro="" textlink="">
          <cdr:nvSpPr>
            <cdr:cNvPr id="3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836BDFA-9293-4AEB-951B-94A696F502C9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4">
            <a:extLst xmlns:a="http://schemas.openxmlformats.org/drawingml/2006/main">
              <a:ext uri="{FF2B5EF4-FFF2-40B4-BE49-F238E27FC236}">
                <a16:creationId xmlns:a16="http://schemas.microsoft.com/office/drawing/2014/main" id="{D3C4078A-1BBB-4F38-AE2F-497CD0710D3F}"/>
              </a:ext>
            </a:extLst>
          </cdr:cNvPr>
          <cdr:cNvGrpSpPr/>
        </cdr:nvGrpSpPr>
        <cdr:grpSpPr>
          <a:xfrm xmlns:a="http://schemas.openxmlformats.org/drawingml/2006/main">
            <a:off x="1123623" y="0"/>
            <a:ext cx="1054566" cy="101249"/>
            <a:chOff x="1123618" y="0"/>
            <a:chExt cx="1054562" cy="101246"/>
          </a:xfrm>
        </cdr:grpSpPr>
        <cdr:sp macro="" textlink="">
          <cdr:nvSpPr>
            <cdr:cNvPr id="3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3101E2A9-636F-42FB-AB2E-7DF15E89138D}"/>
                </a:ext>
              </a:extLst>
            </cdr:cNvPr>
            <cdr:cNvSpPr txBox="1"/>
          </cdr:nvSpPr>
          <cdr:spPr>
            <a:xfrm xmlns:a="http://schemas.openxmlformats.org/drawingml/2006/main">
              <a:off x="1250618" y="0"/>
              <a:ext cx="92756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 pay a fee most of the time</a:t>
              </a:r>
            </a:p>
          </cdr:txBody>
        </cdr:sp>
        <cdr:sp macro="" textlink="">
          <cdr:nvSpPr>
            <cdr:cNvPr id="3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447644AE-E198-4CBF-87A5-12E0D795441D}"/>
                </a:ext>
              </a:extLst>
            </cdr:cNvPr>
            <cdr:cNvSpPr/>
          </cdr:nvSpPr>
          <cdr:spPr>
            <a:xfrm xmlns:a="http://schemas.openxmlformats.org/drawingml/2006/main">
              <a:off x="1123618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5">
            <a:extLst xmlns:a="http://schemas.openxmlformats.org/drawingml/2006/main">
              <a:ext uri="{FF2B5EF4-FFF2-40B4-BE49-F238E27FC236}">
                <a16:creationId xmlns:a16="http://schemas.microsoft.com/office/drawing/2014/main" id="{1BB2B268-3312-46E5-A40E-5F26E1F6D01B}"/>
              </a:ext>
            </a:extLst>
          </cdr:cNvPr>
          <cdr:cNvGrpSpPr/>
        </cdr:nvGrpSpPr>
        <cdr:grpSpPr>
          <a:xfrm xmlns:a="http://schemas.openxmlformats.org/drawingml/2006/main">
            <a:off x="1123623" y="101249"/>
            <a:ext cx="879389" cy="101249"/>
            <a:chOff x="1123618" y="101246"/>
            <a:chExt cx="879385" cy="101246"/>
          </a:xfrm>
        </cdr:grpSpPr>
        <cdr:sp macro="" textlink="">
          <cdr:nvSpPr>
            <cdr:cNvPr id="30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A8D22AB5-7EE9-4D58-BEA1-E07094C32596}"/>
                </a:ext>
              </a:extLst>
            </cdr:cNvPr>
            <cdr:cNvSpPr txBox="1"/>
          </cdr:nvSpPr>
          <cdr:spPr>
            <a:xfrm xmlns:a="http://schemas.openxmlformats.org/drawingml/2006/main">
              <a:off x="1250618" y="101246"/>
              <a:ext cx="75238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 sometimes pay a fee</a:t>
              </a:r>
            </a:p>
          </cdr:txBody>
        </cdr:sp>
        <cdr:sp macro="" textlink="">
          <cdr:nvSpPr>
            <cdr:cNvPr id="31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A104EDE7-47F0-4AC5-9D8A-30878E00F123}"/>
                </a:ext>
              </a:extLst>
            </cdr:cNvPr>
            <cdr:cNvSpPr/>
          </cdr:nvSpPr>
          <cdr:spPr>
            <a:xfrm xmlns:a="http://schemas.openxmlformats.org/drawingml/2006/main">
              <a:off x="1123618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7" name="Ltxb6">
            <a:extLst xmlns:a="http://schemas.openxmlformats.org/drawingml/2006/main">
              <a:ext uri="{FF2B5EF4-FFF2-40B4-BE49-F238E27FC236}">
                <a16:creationId xmlns:a16="http://schemas.microsoft.com/office/drawing/2014/main" id="{43318997-A011-4BF9-8884-AC7A6B8A3008}"/>
              </a:ext>
            </a:extLst>
          </cdr:cNvPr>
          <cdr:cNvGrpSpPr/>
        </cdr:nvGrpSpPr>
        <cdr:grpSpPr>
          <a:xfrm xmlns:a="http://schemas.openxmlformats.org/drawingml/2006/main">
            <a:off x="1123623" y="202498"/>
            <a:ext cx="508002" cy="101249"/>
            <a:chOff x="1123618" y="202492"/>
            <a:chExt cx="508000" cy="101246"/>
          </a:xfrm>
        </cdr:grpSpPr>
        <cdr:sp macro="" textlink="">
          <cdr:nvSpPr>
            <cdr:cNvPr id="28" name="Ltxb6a">
              <a:extLst xmlns:a="http://schemas.openxmlformats.org/drawingml/2006/main">
                <a:ext uri="{FF2B5EF4-FFF2-40B4-BE49-F238E27FC236}">
                  <a16:creationId xmlns:a16="http://schemas.microsoft.com/office/drawing/2014/main" id="{326F28C0-B987-4270-9E03-1F1BD280C184}"/>
                </a:ext>
              </a:extLst>
            </cdr:cNvPr>
            <cdr:cNvSpPr txBox="1"/>
          </cdr:nvSpPr>
          <cdr:spPr>
            <a:xfrm xmlns:a="http://schemas.openxmlformats.org/drawingml/2006/main">
              <a:off x="1250618" y="202492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29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99301432-52CB-41CC-85FB-2A0D602D12A4}"/>
                </a:ext>
              </a:extLst>
            </cdr:cNvPr>
            <cdr:cNvSpPr/>
          </cdr:nvSpPr>
          <cdr:spPr>
            <a:xfrm xmlns:a="http://schemas.openxmlformats.org/drawingml/2006/main">
              <a:off x="1123618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7816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4113</xdr:colOff>
      <xdr:row>7</xdr:row>
      <xdr:rowOff>133145</xdr:rowOff>
    </xdr:from>
    <xdr:to>
      <xdr:col>11</xdr:col>
      <xdr:colOff>498414</xdr:colOff>
      <xdr:row>18</xdr:row>
      <xdr:rowOff>1816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1323E3-85AC-47B4-A4ED-DA9F8C7B69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0892</cdr:x>
      <cdr:y>0.00682</cdr:y>
    </cdr:from>
    <cdr:to>
      <cdr:x>0.94453</cdr:x>
      <cdr:y>0.10313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D4B0BA47-53FB-4888-83D8-CF4FC1889069}"/>
            </a:ext>
          </a:extLst>
        </cdr:cNvPr>
        <cdr:cNvGrpSpPr/>
      </cdr:nvGrpSpPr>
      <cdr:grpSpPr>
        <a:xfrm xmlns:a="http://schemas.openxmlformats.org/drawingml/2006/main">
          <a:off x="40624" y="14139"/>
          <a:ext cx="4260973" cy="199670"/>
          <a:chOff x="0" y="0"/>
          <a:chExt cx="4244338" cy="202493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0EB41D5E-94B8-42D4-9242-A7D44571937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44338" cy="101247"/>
            <a:chOff x="0" y="0"/>
            <a:chExt cx="4244338" cy="101246"/>
          </a:xfrm>
        </cdr:grpSpPr>
        <cdr:sp macro="" textlink="">
          <cdr:nvSpPr>
            <cdr:cNvPr id="3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5D0F765-6D49-4582-BEC6-8C8097B524E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ccount for payment</a:t>
              </a:r>
            </a:p>
          </cdr:txBody>
        </cdr:sp>
        <cdr:sp macro="" textlink="">
          <cdr:nvSpPr>
            <cdr:cNvPr id="3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13F19A6-AFB1-4F79-B7C0-31C85CB1EAE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DCA7E740-0F48-4BE5-97D1-A65D689F09C2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44338" cy="101247"/>
            <a:chOff x="0" y="101246"/>
            <a:chExt cx="4244338" cy="101246"/>
          </a:xfrm>
        </cdr:grpSpPr>
        <cdr:sp macro="" textlink="">
          <cdr:nvSpPr>
            <cdr:cNvPr id="3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154311E-F484-4C3E-A37F-1CF1C96E049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Card</a:t>
              </a:r>
            </a:p>
          </cdr:txBody>
        </cdr:sp>
        <cdr:sp macro="" textlink="">
          <cdr:nvSpPr>
            <cdr:cNvPr id="3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BE2B2C2-F637-461E-92D2-A0E2F476F37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4363</xdr:colOff>
      <xdr:row>16</xdr:row>
      <xdr:rowOff>71887</xdr:rowOff>
    </xdr:from>
    <xdr:to>
      <xdr:col>2</xdr:col>
      <xdr:colOff>537737</xdr:colOff>
      <xdr:row>26</xdr:row>
      <xdr:rowOff>1555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0AD024-6331-41F0-A4EF-E26029985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31321</xdr:colOff>
      <xdr:row>16</xdr:row>
      <xdr:rowOff>116816</xdr:rowOff>
    </xdr:from>
    <xdr:to>
      <xdr:col>7</xdr:col>
      <xdr:colOff>400314</xdr:colOff>
      <xdr:row>27</xdr:row>
      <xdr:rowOff>105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D7F586A-589E-4DCC-BE60-B5F682611F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7</xdr:row>
      <xdr:rowOff>0</xdr:rowOff>
    </xdr:from>
    <xdr:to>
      <xdr:col>17</xdr:col>
      <xdr:colOff>308269</xdr:colOff>
      <xdr:row>18</xdr:row>
      <xdr:rowOff>1408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6E6B50-2AF4-4CDE-A1D4-A82F7F7D32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42637</cdr:x>
      <cdr:y>0.13783</cdr:y>
    </cdr:to>
    <cdr:grpSp>
      <cdr:nvGrpSpPr>
        <cdr:cNvPr id="66" name="Legend">
          <a:extLst xmlns:a="http://schemas.openxmlformats.org/drawingml/2006/main">
            <a:ext uri="{FF2B5EF4-FFF2-40B4-BE49-F238E27FC236}">
              <a16:creationId xmlns:a16="http://schemas.microsoft.com/office/drawing/2014/main" id="{6940D8C3-65EC-42E3-AB03-767C96B4BF47}"/>
            </a:ext>
          </a:extLst>
        </cdr:cNvPr>
        <cdr:cNvGrpSpPr/>
      </cdr:nvGrpSpPr>
      <cdr:grpSpPr>
        <a:xfrm xmlns:a="http://schemas.openxmlformats.org/drawingml/2006/main">
          <a:off x="50710" y="0"/>
          <a:ext cx="1879747" cy="295932"/>
          <a:chOff x="0" y="0"/>
          <a:chExt cx="1883420" cy="303738"/>
        </a:xfrm>
      </cdr:grpSpPr>
      <cdr:grpSp>
        <cdr:nvGrpSpPr>
          <cdr:cNvPr id="67" name="Ltxb1">
            <a:extLst xmlns:a="http://schemas.openxmlformats.org/drawingml/2006/main">
              <a:ext uri="{FF2B5EF4-FFF2-40B4-BE49-F238E27FC236}">
                <a16:creationId xmlns:a16="http://schemas.microsoft.com/office/drawing/2014/main" id="{09ED6A8D-3BFA-4550-ACB8-8631AFEDA17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9201" cy="101246"/>
            <a:chOff x="0" y="0"/>
            <a:chExt cx="439201" cy="101246"/>
          </a:xfrm>
        </cdr:grpSpPr>
        <cdr:sp macro="" textlink="">
          <cdr:nvSpPr>
            <cdr:cNvPr id="8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2AF95A0-9EFC-404E-A05C-526D34E2BF6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122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ailable</a:t>
              </a:r>
            </a:p>
          </cdr:txBody>
        </cdr:sp>
        <cdr:sp macro="" textlink="">
          <cdr:nvSpPr>
            <cdr:cNvPr id="8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93EE693-DDAD-482A-A85E-BDCD8BDC75D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8" name="Ltxb2">
            <a:extLst xmlns:a="http://schemas.openxmlformats.org/drawingml/2006/main">
              <a:ext uri="{FF2B5EF4-FFF2-40B4-BE49-F238E27FC236}">
                <a16:creationId xmlns:a16="http://schemas.microsoft.com/office/drawing/2014/main" id="{1433D835-08E4-43CB-8B7D-592AF7DDA88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71737" cy="101246"/>
            <a:chOff x="0" y="101246"/>
            <a:chExt cx="571737" cy="101246"/>
          </a:xfrm>
        </cdr:grpSpPr>
        <cdr:sp macro="" textlink="">
          <cdr:nvSpPr>
            <cdr:cNvPr id="7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8533439-0FCB-4AD3-A875-FCDDD962AF7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4473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t available</a:t>
              </a:r>
            </a:p>
          </cdr:txBody>
        </cdr:sp>
        <cdr:sp macro="" textlink="">
          <cdr:nvSpPr>
            <cdr:cNvPr id="7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9E87F22-EBB3-4C4E-BA8B-4A3C556EB8B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3">
            <a:extLst xmlns:a="http://schemas.openxmlformats.org/drawingml/2006/main">
              <a:ext uri="{FF2B5EF4-FFF2-40B4-BE49-F238E27FC236}">
                <a16:creationId xmlns:a16="http://schemas.microsoft.com/office/drawing/2014/main" id="{7CE46447-3C6C-4C12-8F80-E5119D4D705B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687090" cy="101246"/>
            <a:chOff x="0" y="202492"/>
            <a:chExt cx="687090" cy="101246"/>
          </a:xfrm>
        </cdr:grpSpPr>
        <cdr:sp macro="" textlink="">
          <cdr:nvSpPr>
            <cdr:cNvPr id="7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1562399-7C96-42BE-90CC-E99AE43A383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56009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eard of service</a:t>
              </a:r>
            </a:p>
          </cdr:txBody>
        </cdr:sp>
        <cdr:sp macro="" textlink="">
          <cdr:nvSpPr>
            <cdr:cNvPr id="7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B1A84BB-57A2-42A5-BFBE-EFF73CD92A62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4">
            <a:extLst xmlns:a="http://schemas.openxmlformats.org/drawingml/2006/main">
              <a:ext uri="{FF2B5EF4-FFF2-40B4-BE49-F238E27FC236}">
                <a16:creationId xmlns:a16="http://schemas.microsoft.com/office/drawing/2014/main" id="{36C44963-57D4-449B-B5C1-8A0C7911A7D5}"/>
              </a:ext>
            </a:extLst>
          </cdr:cNvPr>
          <cdr:cNvGrpSpPr/>
        </cdr:nvGrpSpPr>
        <cdr:grpSpPr>
          <a:xfrm xmlns:a="http://schemas.openxmlformats.org/drawingml/2006/main">
            <a:off x="1068090" y="0"/>
            <a:ext cx="815330" cy="101246"/>
            <a:chOff x="1068090" y="0"/>
            <a:chExt cx="815330" cy="101246"/>
          </a:xfrm>
        </cdr:grpSpPr>
        <cdr:sp macro="" textlink="">
          <cdr:nvSpPr>
            <cdr:cNvPr id="7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28DED82A-F249-4A86-910F-82DEFDFC165C}"/>
                </a:ext>
              </a:extLst>
            </cdr:cNvPr>
            <cdr:cNvSpPr txBox="1"/>
          </cdr:nvSpPr>
          <cdr:spPr>
            <a:xfrm xmlns:a="http://schemas.openxmlformats.org/drawingml/2006/main">
              <a:off x="1195090" y="0"/>
              <a:ext cx="68833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Not heard of service</a:t>
              </a:r>
            </a:p>
          </cdr:txBody>
        </cdr:sp>
        <cdr:sp macro="" textlink="">
          <cdr:nvSpPr>
            <cdr:cNvPr id="7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E130F78-31C7-4C60-8316-5556B2F6A3F6}"/>
                </a:ext>
              </a:extLst>
            </cdr:cNvPr>
            <cdr:cNvSpPr/>
          </cdr:nvSpPr>
          <cdr:spPr>
            <a:xfrm xmlns:a="http://schemas.openxmlformats.org/drawingml/2006/main">
              <a:off x="106809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5">
            <a:extLst xmlns:a="http://schemas.openxmlformats.org/drawingml/2006/main">
              <a:ext uri="{FF2B5EF4-FFF2-40B4-BE49-F238E27FC236}">
                <a16:creationId xmlns:a16="http://schemas.microsoft.com/office/drawing/2014/main" id="{447BB45D-B79D-4FD6-A5D7-DFBA6BAC8DE1}"/>
              </a:ext>
            </a:extLst>
          </cdr:cNvPr>
          <cdr:cNvGrpSpPr/>
        </cdr:nvGrpSpPr>
        <cdr:grpSpPr>
          <a:xfrm xmlns:a="http://schemas.openxmlformats.org/drawingml/2006/main">
            <a:off x="1068090" y="101246"/>
            <a:ext cx="508000" cy="101246"/>
            <a:chOff x="1068090" y="101246"/>
            <a:chExt cx="508000" cy="101246"/>
          </a:xfrm>
        </cdr:grpSpPr>
        <cdr:sp macro="" textlink="">
          <cdr:nvSpPr>
            <cdr:cNvPr id="72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841CC9AE-918E-4ABC-8103-C1F636DA0AA0}"/>
                </a:ext>
              </a:extLst>
            </cdr:cNvPr>
            <cdr:cNvSpPr txBox="1"/>
          </cdr:nvSpPr>
          <cdr:spPr>
            <a:xfrm xmlns:a="http://schemas.openxmlformats.org/drawingml/2006/main">
              <a:off x="1195090" y="101246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73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4D2D9858-6A20-4DD0-9A92-18390731DAF7}"/>
                </a:ext>
              </a:extLst>
            </cdr:cNvPr>
            <cdr:cNvSpPr/>
          </cdr:nvSpPr>
          <cdr:spPr>
            <a:xfrm xmlns:a="http://schemas.openxmlformats.org/drawingml/2006/main">
              <a:off x="106809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8</xdr:row>
      <xdr:rowOff>0</xdr:rowOff>
    </xdr:from>
    <xdr:to>
      <xdr:col>14</xdr:col>
      <xdr:colOff>95564</xdr:colOff>
      <xdr:row>19</xdr:row>
      <xdr:rowOff>372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92FD84-21D1-455A-9B8F-A6B23E9F56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112</cdr:x>
      <cdr:y>0</cdr:y>
    </cdr:from>
    <cdr:to>
      <cdr:x>0.70717</cdr:x>
      <cdr:y>0.09631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C6F981D4-009B-4B6A-A7E8-6F2BBFB60462}"/>
            </a:ext>
          </a:extLst>
        </cdr:cNvPr>
        <cdr:cNvGrpSpPr/>
      </cdr:nvGrpSpPr>
      <cdr:grpSpPr>
        <a:xfrm xmlns:a="http://schemas.openxmlformats.org/drawingml/2006/main">
          <a:off x="50808" y="0"/>
          <a:ext cx="3157226" cy="200159"/>
          <a:chOff x="0" y="0"/>
          <a:chExt cx="3157229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9A574725-0DE3-42E5-9C1D-140C425EF05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08000" cy="101246"/>
            <a:chOff x="0" y="0"/>
            <a:chExt cx="508000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D325045-84F1-46D6-92CE-D2443950B02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Pay no fee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FB4A087-EA69-434C-A9C6-4A28B520E9EF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AC892A3C-4006-4851-BBF3-8CFE65BEEE6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1341050" cy="101246"/>
            <a:chOff x="0" y="101246"/>
            <a:chExt cx="1341050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204E7AC-4C69-48E1-A316-D68BB578D42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21405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Pay same fee as for credit transfers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F48E33A-9EF5-4A2A-8A62-3F7EBC0A133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1798F7A1-7D0A-4F90-8D35-E5B5E5A6DEC4}"/>
              </a:ext>
            </a:extLst>
          </cdr:cNvPr>
          <cdr:cNvGrpSpPr/>
        </cdr:nvGrpSpPr>
        <cdr:grpSpPr>
          <a:xfrm xmlns:a="http://schemas.openxmlformats.org/drawingml/2006/main">
            <a:off x="1722050" y="0"/>
            <a:ext cx="1435179" cy="101246"/>
            <a:chOff x="1722050" y="0"/>
            <a:chExt cx="1435179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ABFE389-AA48-4209-9498-EFBA0C25E29E}"/>
                </a:ext>
              </a:extLst>
            </cdr:cNvPr>
            <cdr:cNvSpPr txBox="1"/>
          </cdr:nvSpPr>
          <cdr:spPr>
            <a:xfrm xmlns:a="http://schemas.openxmlformats.org/drawingml/2006/main">
              <a:off x="1849050" y="0"/>
              <a:ext cx="130817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Pay higher fee than for credit transfers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86BB84C-866F-495E-8725-C7378EAD991B}"/>
                </a:ext>
              </a:extLst>
            </cdr:cNvPr>
            <cdr:cNvSpPr/>
          </cdr:nvSpPr>
          <cdr:spPr>
            <a:xfrm xmlns:a="http://schemas.openxmlformats.org/drawingml/2006/main">
              <a:off x="172205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9CCCACDD-CE3E-4602-A141-F417AE399CFC}"/>
              </a:ext>
            </a:extLst>
          </cdr:cNvPr>
          <cdr:cNvGrpSpPr/>
        </cdr:nvGrpSpPr>
        <cdr:grpSpPr>
          <a:xfrm xmlns:a="http://schemas.openxmlformats.org/drawingml/2006/main">
            <a:off x="1722050" y="101246"/>
            <a:ext cx="508000" cy="101246"/>
            <a:chOff x="1722050" y="101246"/>
            <a:chExt cx="508000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4F8AE5E7-4596-412B-A207-C53C1786EB33}"/>
                </a:ext>
              </a:extLst>
            </cdr:cNvPr>
            <cdr:cNvSpPr txBox="1"/>
          </cdr:nvSpPr>
          <cdr:spPr>
            <a:xfrm xmlns:a="http://schemas.openxmlformats.org/drawingml/2006/main">
              <a:off x="1849050" y="101246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727DAB44-8FE2-4927-AF47-70B26F93915D}"/>
                </a:ext>
              </a:extLst>
            </cdr:cNvPr>
            <cdr:cNvSpPr/>
          </cdr:nvSpPr>
          <cdr:spPr>
            <a:xfrm xmlns:a="http://schemas.openxmlformats.org/drawingml/2006/main">
              <a:off x="172205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6</xdr:row>
      <xdr:rowOff>0</xdr:rowOff>
    </xdr:from>
    <xdr:to>
      <xdr:col>15</xdr:col>
      <xdr:colOff>193075</xdr:colOff>
      <xdr:row>19</xdr:row>
      <xdr:rowOff>51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05337C-20D6-4FE6-99C7-3EEDF2C5B0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2934</cdr:x>
      <cdr:y>0</cdr:y>
    </cdr:from>
    <cdr:to>
      <cdr:x>0.09485</cdr:x>
      <cdr:y>0.09547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716D22BC-1B6A-4646-89F9-E81E8333ED81}"/>
            </a:ext>
          </a:extLst>
        </cdr:cNvPr>
        <cdr:cNvGrpSpPr/>
      </cdr:nvGrpSpPr>
      <cdr:grpSpPr>
        <a:xfrm xmlns:a="http://schemas.openxmlformats.org/drawingml/2006/main">
          <a:off x="133104" y="0"/>
          <a:ext cx="297192" cy="197292"/>
          <a:chOff x="0" y="0"/>
          <a:chExt cx="297535" cy="197179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272F2809-4580-419A-8796-06A2F63A684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97535" cy="99466"/>
            <a:chOff x="0" y="0"/>
            <a:chExt cx="298610" cy="103059"/>
          </a:xfrm>
        </cdr:grpSpPr>
        <cdr:sp macro="" textlink="">
          <cdr:nvSpPr>
            <cdr:cNvPr id="2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2F45591-2B1A-4E10-83A1-EE6E2E363AFF}"/>
                </a:ext>
              </a:extLst>
            </cdr:cNvPr>
            <cdr:cNvSpPr txBox="1"/>
          </cdr:nvSpPr>
          <cdr:spPr>
            <a:xfrm xmlns:a="http://schemas.openxmlformats.org/drawingml/2006/main">
              <a:off x="127229" y="0"/>
              <a:ext cx="171381" cy="10305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19</a:t>
              </a:r>
            </a:p>
          </cdr:txBody>
        </cdr:sp>
        <cdr:sp macro="" textlink="">
          <cdr:nvSpPr>
            <cdr:cNvPr id="2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C77B668-6940-4B67-B5A0-8CD9AFD593AC}"/>
                </a:ext>
              </a:extLst>
            </cdr:cNvPr>
            <cdr:cNvSpPr/>
          </cdr:nvSpPr>
          <cdr:spPr>
            <a:xfrm xmlns:a="http://schemas.openxmlformats.org/drawingml/2006/main">
              <a:off x="0" y="19211"/>
              <a:ext cx="63615" cy="64636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A1E28976-E8FF-42C8-AE8F-E4A837559704}"/>
              </a:ext>
            </a:extLst>
          </cdr:cNvPr>
          <cdr:cNvGrpSpPr/>
        </cdr:nvGrpSpPr>
        <cdr:grpSpPr>
          <a:xfrm xmlns:a="http://schemas.openxmlformats.org/drawingml/2006/main">
            <a:off x="0" y="97715"/>
            <a:ext cx="297535" cy="99464"/>
            <a:chOff x="0" y="99465"/>
            <a:chExt cx="298610" cy="103057"/>
          </a:xfrm>
        </cdr:grpSpPr>
        <cdr:sp macro="" textlink="">
          <cdr:nvSpPr>
            <cdr:cNvPr id="2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B8C6F14-5FA1-42A0-8419-7B9619C0A25C}"/>
                </a:ext>
              </a:extLst>
            </cdr:cNvPr>
            <cdr:cNvSpPr txBox="1"/>
          </cdr:nvSpPr>
          <cdr:spPr>
            <a:xfrm xmlns:a="http://schemas.openxmlformats.org/drawingml/2006/main">
              <a:off x="127229" y="99465"/>
              <a:ext cx="171381" cy="10305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2</a:t>
              </a:r>
            </a:p>
          </cdr:txBody>
        </cdr:sp>
        <cdr:sp macro="" textlink="">
          <cdr:nvSpPr>
            <cdr:cNvPr id="2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B004268-6DFF-476D-8F92-6EE4E67DA6DE}"/>
                </a:ext>
              </a:extLst>
            </cdr:cNvPr>
            <cdr:cNvSpPr/>
          </cdr:nvSpPr>
          <cdr:spPr>
            <a:xfrm xmlns:a="http://schemas.openxmlformats.org/drawingml/2006/main">
              <a:off x="0" y="118677"/>
              <a:ext cx="63615" cy="64635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6159</cdr:x>
      <cdr:y>0</cdr:y>
    </cdr:from>
    <cdr:to>
      <cdr:x>0.9972</cdr:x>
      <cdr:y>0.09631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E8B58B07-3106-4776-826D-F5FD2708694D}"/>
            </a:ext>
          </a:extLst>
        </cdr:cNvPr>
        <cdr:cNvGrpSpPr/>
      </cdr:nvGrpSpPr>
      <cdr:grpSpPr>
        <a:xfrm xmlns:a="http://schemas.openxmlformats.org/drawingml/2006/main">
          <a:off x="316313" y="0"/>
          <a:ext cx="4805084" cy="230272"/>
          <a:chOff x="0" y="0"/>
          <a:chExt cx="4244338" cy="202492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EAAB3D22-92AB-4A53-B2F2-A9CA9573AD0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44338" cy="101246"/>
            <a:chOff x="0" y="0"/>
            <a:chExt cx="4244338" cy="101246"/>
          </a:xfrm>
        </cdr:grpSpPr>
        <cdr:sp macro="" textlink="">
          <cdr:nvSpPr>
            <cdr:cNvPr id="3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EB4C57F-5052-4B8C-B70B-905124CC6DA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19</a:t>
              </a:r>
            </a:p>
          </cdr:txBody>
        </cdr:sp>
        <cdr:sp macro="" textlink="">
          <cdr:nvSpPr>
            <cdr:cNvPr id="3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146F6E1-EC09-4471-9C0F-DF4987BCDFF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3F961E68-190B-4336-B111-4CE461957FB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44338" cy="101246"/>
            <a:chOff x="0" y="101246"/>
            <a:chExt cx="4244338" cy="101246"/>
          </a:xfrm>
        </cdr:grpSpPr>
        <cdr:sp macro="" textlink="">
          <cdr:nvSpPr>
            <cdr:cNvPr id="3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091FF0E-12C4-4B0C-95CA-D6525E42E65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2</a:t>
              </a:r>
            </a:p>
          </cdr:txBody>
        </cdr:sp>
        <cdr:sp macro="" textlink="">
          <cdr:nvSpPr>
            <cdr:cNvPr id="3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81DA81C-6FC5-48B2-BCD9-15A482BB907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8</xdr:row>
      <xdr:rowOff>0</xdr:rowOff>
    </xdr:from>
    <xdr:to>
      <xdr:col>16</xdr:col>
      <xdr:colOff>362903</xdr:colOff>
      <xdr:row>19</xdr:row>
      <xdr:rowOff>1086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700CC1-2CE3-4850-99EB-22871FEF9C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6159</cdr:x>
      <cdr:y>0</cdr:y>
    </cdr:from>
    <cdr:to>
      <cdr:x>0.9972</cdr:x>
      <cdr:y>0.09631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2C918B04-250D-425D-BF1E-820FC8A56FAA}"/>
            </a:ext>
          </a:extLst>
        </cdr:cNvPr>
        <cdr:cNvGrpSpPr/>
      </cdr:nvGrpSpPr>
      <cdr:grpSpPr>
        <a:xfrm xmlns:a="http://schemas.openxmlformats.org/drawingml/2006/main">
          <a:off x="279008" y="0"/>
          <a:ext cx="4238398" cy="199364"/>
          <a:chOff x="0" y="0"/>
          <a:chExt cx="4244338" cy="202492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1B343DC4-A171-49BB-92BB-F82593A6EAB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44338" cy="101246"/>
            <a:chOff x="0" y="0"/>
            <a:chExt cx="4244338" cy="101246"/>
          </a:xfrm>
        </cdr:grpSpPr>
        <cdr:sp macro="" textlink="">
          <cdr:nvSpPr>
            <cdr:cNvPr id="2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778DD4F-3E1A-48A0-AC95-3C1E11EC5C1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19</a:t>
              </a:r>
            </a:p>
          </cdr:txBody>
        </cdr:sp>
        <cdr:sp macro="" textlink="">
          <cdr:nvSpPr>
            <cdr:cNvPr id="2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6B80F54-6884-4B6F-B09E-E953B0CDC48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DED68F4B-44BF-4791-8A29-C4004E2ED36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44338" cy="101246"/>
            <a:chOff x="0" y="101246"/>
            <a:chExt cx="4244338" cy="101246"/>
          </a:xfrm>
        </cdr:grpSpPr>
        <cdr:sp macro="" textlink="">
          <cdr:nvSpPr>
            <cdr:cNvPr id="2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0E5E451-578C-49CB-9E94-5EEF4758B77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1733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2</a:t>
              </a:r>
            </a:p>
          </cdr:txBody>
        </cdr:sp>
        <cdr:sp macro="" textlink="">
          <cdr:nvSpPr>
            <cdr:cNvPr id="2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EF90DF9-49CA-4207-B4DE-ABC4FBB3267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96990</xdr:colOff>
      <xdr:row>5</xdr:row>
      <xdr:rowOff>68036</xdr:rowOff>
    </xdr:from>
    <xdr:to>
      <xdr:col>6</xdr:col>
      <xdr:colOff>407735</xdr:colOff>
      <xdr:row>15</xdr:row>
      <xdr:rowOff>971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1F0F87-7AAC-484E-BCFE-0789530CBD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7</xdr:col>
      <xdr:colOff>869405</xdr:colOff>
      <xdr:row>11</xdr:row>
      <xdr:rowOff>590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3E3F14-9A48-470E-832B-A57DA493E0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29971</cdr:x>
      <cdr:y>0</cdr:y>
    </cdr:from>
    <cdr:to>
      <cdr:x>0.29971</cdr:x>
      <cdr:y>0</cdr:y>
    </cdr:to>
    <cdr:grpSp>
      <cdr:nvGrpSpPr>
        <cdr:cNvPr id="2" name="Legend">
          <a:extLst xmlns:a="http://schemas.openxmlformats.org/drawingml/2006/main">
            <a:ext uri="{FF2B5EF4-FFF2-40B4-BE49-F238E27FC236}">
              <a16:creationId xmlns:a16="http://schemas.microsoft.com/office/drawing/2014/main" id="{090B79F0-38D8-47CF-83C9-0A9E9B53D04E}"/>
            </a:ext>
          </a:extLst>
        </cdr:cNvPr>
        <cdr:cNvGrpSpPr/>
      </cdr:nvGrpSpPr>
      <cdr:grpSpPr>
        <a:xfrm xmlns:a="http://schemas.openxmlformats.org/drawingml/2006/main">
          <a:off x="1595227" y="0"/>
          <a:ext cx="0" cy="0"/>
          <a:chOff x="1595227" y="0"/>
          <a:chExt cx="0" cy="0"/>
        </a:xfrm>
      </cdr:grpSpPr>
    </cdr:grp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12</xdr:col>
      <xdr:colOff>427173</xdr:colOff>
      <xdr:row>13</xdr:row>
      <xdr:rowOff>917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54C9DD-CCD9-4FB4-9DBD-D86AF2B5CE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2701</xdr:colOff>
      <xdr:row>26</xdr:row>
      <xdr:rowOff>153080</xdr:rowOff>
    </xdr:from>
    <xdr:to>
      <xdr:col>13</xdr:col>
      <xdr:colOff>469673</xdr:colOff>
      <xdr:row>38</xdr:row>
      <xdr:rowOff>983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5C2F65-5E51-4D83-9783-AF01494B91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212611</xdr:colOff>
      <xdr:row>4</xdr:row>
      <xdr:rowOff>170090</xdr:rowOff>
    </xdr:from>
    <xdr:to>
      <xdr:col>13</xdr:col>
      <xdr:colOff>104003</xdr:colOff>
      <xdr:row>16</xdr:row>
      <xdr:rowOff>1052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CC52AD-DD5F-4869-90C0-BC5ADECB38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1655</cdr:x>
      <cdr:y>0</cdr:y>
    </cdr:from>
    <cdr:to>
      <cdr:x>0.0705</cdr:x>
      <cdr:y>0.09449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3261DA06-5B10-4146-B049-57DA3E06C6E8}"/>
            </a:ext>
          </a:extLst>
        </cdr:cNvPr>
        <cdr:cNvGrpSpPr/>
      </cdr:nvGrpSpPr>
      <cdr:grpSpPr>
        <a:xfrm xmlns:a="http://schemas.openxmlformats.org/drawingml/2006/main">
          <a:off x="91325" y="0"/>
          <a:ext cx="297705" cy="197332"/>
          <a:chOff x="0" y="0"/>
          <a:chExt cx="245083" cy="194023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C25D2150-2FB3-4545-A1B5-B3487CA843E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45083" cy="97011"/>
            <a:chOff x="0" y="0"/>
            <a:chExt cx="298072" cy="101245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FA5F90C-2922-4C23-AE50-2A42814EDB9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71072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19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2FE4A83-6704-452F-9CCF-35D63A0996C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499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FFFE9300-4DA0-47DD-A6D0-ADEEF8841EA9}"/>
              </a:ext>
            </a:extLst>
          </cdr:cNvPr>
          <cdr:cNvGrpSpPr/>
        </cdr:nvGrpSpPr>
        <cdr:grpSpPr>
          <a:xfrm xmlns:a="http://schemas.openxmlformats.org/drawingml/2006/main">
            <a:off x="0" y="97012"/>
            <a:ext cx="245083" cy="97011"/>
            <a:chOff x="0" y="101247"/>
            <a:chExt cx="298072" cy="101247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07BA83B-825A-4CF8-993C-C9CA745A6F0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7"/>
              <a:ext cx="171072" cy="10124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2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D4B4C8A-7B31-4CCC-99BB-F6A8B718159D}"/>
                </a:ext>
              </a:extLst>
            </cdr:cNvPr>
            <cdr:cNvSpPr/>
          </cdr:nvSpPr>
          <cdr:spPr>
            <a:xfrm xmlns:a="http://schemas.openxmlformats.org/drawingml/2006/main">
              <a:off x="0" y="120120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1189</cdr:x>
      <cdr:y>0</cdr:y>
    </cdr:from>
    <cdr:to>
      <cdr:x>0.95708</cdr:x>
      <cdr:y>0.09691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0F0B8920-6D92-4EFD-A9E2-EBF6383ECE79}"/>
            </a:ext>
          </a:extLst>
        </cdr:cNvPr>
        <cdr:cNvGrpSpPr/>
      </cdr:nvGrpSpPr>
      <cdr:grpSpPr>
        <a:xfrm xmlns:a="http://schemas.openxmlformats.org/drawingml/2006/main">
          <a:off x="63361" y="0"/>
          <a:ext cx="5036842" cy="201099"/>
          <a:chOff x="0" y="0"/>
          <a:chExt cx="5036818" cy="202495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BB94FDF2-4CA9-407D-BDD3-91DADD19442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036818" cy="101245"/>
            <a:chOff x="0" y="0"/>
            <a:chExt cx="5036818" cy="101246"/>
          </a:xfrm>
        </cdr:grpSpPr>
        <cdr:sp macro="" textlink="">
          <cdr:nvSpPr>
            <cdr:cNvPr id="3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170E762-D66E-43E7-8315-5B6FB641A29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9098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19</a:t>
              </a:r>
            </a:p>
          </cdr:txBody>
        </cdr:sp>
        <cdr:sp macro="" textlink="">
          <cdr:nvSpPr>
            <cdr:cNvPr id="3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7C705E0-DF4A-48B0-8642-7DD809BA902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C2A3BCCE-865C-470D-B254-FCAB3E064703}"/>
              </a:ext>
            </a:extLst>
          </cdr:cNvPr>
          <cdr:cNvGrpSpPr/>
        </cdr:nvGrpSpPr>
        <cdr:grpSpPr>
          <a:xfrm xmlns:a="http://schemas.openxmlformats.org/drawingml/2006/main">
            <a:off x="0" y="101248"/>
            <a:ext cx="5036818" cy="101247"/>
            <a:chOff x="0" y="101246"/>
            <a:chExt cx="5036818" cy="101246"/>
          </a:xfrm>
        </cdr:grpSpPr>
        <cdr:sp macro="" textlink="">
          <cdr:nvSpPr>
            <cdr:cNvPr id="3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49682FB-3D63-4EC6-ADD4-288420AA594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9098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2</a:t>
              </a:r>
            </a:p>
          </cdr:txBody>
        </cdr:sp>
        <cdr:sp macro="" textlink="">
          <cdr:nvSpPr>
            <cdr:cNvPr id="3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737C4FB-945D-4617-8D96-CE1696618A0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2286</cdr:x>
      <cdr:y>0.00906</cdr:y>
    </cdr:from>
    <cdr:to>
      <cdr:x>0.96781</cdr:x>
      <cdr:y>0.10538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F4832D91-05F9-4CC6-9684-0EA68F1ECF83}"/>
            </a:ext>
          </a:extLst>
        </cdr:cNvPr>
        <cdr:cNvGrpSpPr/>
      </cdr:nvGrpSpPr>
      <cdr:grpSpPr>
        <a:xfrm xmlns:a="http://schemas.openxmlformats.org/drawingml/2006/main">
          <a:off x="103310" y="18690"/>
          <a:ext cx="4270473" cy="198700"/>
          <a:chOff x="0" y="0"/>
          <a:chExt cx="4286693" cy="202492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B1F1C5A2-3352-40A2-8429-AFA1E5B9A23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86693" cy="101246"/>
            <a:chOff x="0" y="0"/>
            <a:chExt cx="4286693" cy="101246"/>
          </a:xfrm>
        </cdr:grpSpPr>
        <cdr:sp macro="" textlink="">
          <cdr:nvSpPr>
            <cdr:cNvPr id="2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A8AF671-9EE9-4EB6-8D84-4DC54A569CA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596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19</a:t>
              </a:r>
            </a:p>
          </cdr:txBody>
        </cdr:sp>
        <cdr:sp macro="" textlink="">
          <cdr:nvSpPr>
            <cdr:cNvPr id="2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7E0BC07-581C-4E43-AA4F-FF28BFDB921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B3B5C210-9635-4606-864A-D66CFEBC313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86693" cy="101246"/>
            <a:chOff x="0" y="101246"/>
            <a:chExt cx="4286693" cy="101246"/>
          </a:xfrm>
        </cdr:grpSpPr>
        <cdr:sp macro="" textlink="">
          <cdr:nvSpPr>
            <cdr:cNvPr id="2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56B50DC-5CBE-444B-8A41-B70F4422536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5969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2</a:t>
              </a:r>
            </a:p>
          </cdr:txBody>
        </cdr:sp>
        <cdr:sp macro="" textlink="">
          <cdr:nvSpPr>
            <cdr:cNvPr id="2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DD65E84-CA12-495D-B759-688BCA029D70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0268</xdr:colOff>
      <xdr:row>5</xdr:row>
      <xdr:rowOff>110558</xdr:rowOff>
    </xdr:from>
    <xdr:to>
      <xdr:col>12</xdr:col>
      <xdr:colOff>401660</xdr:colOff>
      <xdr:row>16</xdr:row>
      <xdr:rowOff>383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12CE49-117B-466B-BBC5-3440A68502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5</xdr:col>
      <xdr:colOff>393733</xdr:colOff>
      <xdr:row>16</xdr:row>
      <xdr:rowOff>127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A1C2B7-394E-4F7C-BC2E-AD8617B212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5243</cdr:x>
      <cdr:y>0</cdr:y>
    </cdr:from>
    <cdr:to>
      <cdr:x>0.37707</cdr:x>
      <cdr:y>0.09631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60EFA791-D7C5-4616-B77A-8D4FB8DC18E5}"/>
            </a:ext>
          </a:extLst>
        </cdr:cNvPr>
        <cdr:cNvGrpSpPr/>
      </cdr:nvGrpSpPr>
      <cdr:grpSpPr>
        <a:xfrm xmlns:a="http://schemas.openxmlformats.org/drawingml/2006/main">
          <a:off x="279062" y="0"/>
          <a:ext cx="1727919" cy="200109"/>
          <a:chOff x="0" y="0"/>
          <a:chExt cx="1729978" cy="202492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2B0B8DB8-CB01-4E13-A2BC-88F72866A41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840978" cy="101247"/>
            <a:chOff x="0" y="0"/>
            <a:chExt cx="840978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AAA59CD-9B08-4A20-BAD2-D16B9C695BA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71397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Investment purposes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F1AE3D6-0787-48FB-81D3-DB222AE6FFD1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E6A0B370-5B0E-4A21-940A-DF2EA4F10E9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751210" cy="101246"/>
            <a:chOff x="0" y="101246"/>
            <a:chExt cx="751210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425B0B2-8E1C-4782-8074-E4EE4DA21C6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62421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Payment purpose 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229E669-92E5-442C-91C9-C2D232DD9712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F6D60461-B3E2-4B0A-9E6C-168AA56E44D4}"/>
              </a:ext>
            </a:extLst>
          </cdr:cNvPr>
          <cdr:cNvGrpSpPr/>
        </cdr:nvGrpSpPr>
        <cdr:grpSpPr>
          <a:xfrm xmlns:a="http://schemas.openxmlformats.org/drawingml/2006/main">
            <a:off x="1221978" y="0"/>
            <a:ext cx="285185" cy="101246"/>
            <a:chOff x="1221978" y="0"/>
            <a:chExt cx="285185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16FF1A3-1957-44FD-9B9B-1E149B1F9D99}"/>
                </a:ext>
              </a:extLst>
            </cdr:cNvPr>
            <cdr:cNvSpPr txBox="1"/>
          </cdr:nvSpPr>
          <cdr:spPr>
            <a:xfrm xmlns:a="http://schemas.openxmlformats.org/drawingml/2006/main">
              <a:off x="1348978" y="0"/>
              <a:ext cx="15818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oth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76B2480-6221-4A2A-8479-EEDA827A44C2}"/>
                </a:ext>
              </a:extLst>
            </cdr:cNvPr>
            <cdr:cNvSpPr/>
          </cdr:nvSpPr>
          <cdr:spPr>
            <a:xfrm xmlns:a="http://schemas.openxmlformats.org/drawingml/2006/main">
              <a:off x="1221978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24A5EB57-04BE-42D9-A818-0C369A310A74}"/>
              </a:ext>
            </a:extLst>
          </cdr:cNvPr>
          <cdr:cNvGrpSpPr/>
        </cdr:nvGrpSpPr>
        <cdr:grpSpPr>
          <a:xfrm xmlns:a="http://schemas.openxmlformats.org/drawingml/2006/main">
            <a:off x="1221978" y="101246"/>
            <a:ext cx="508000" cy="101246"/>
            <a:chOff x="1221978" y="101246"/>
            <a:chExt cx="508000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E94EB6FE-B5B2-4256-B907-F49E55DF47B1}"/>
                </a:ext>
              </a:extLst>
            </cdr:cNvPr>
            <cdr:cNvSpPr txBox="1"/>
          </cdr:nvSpPr>
          <cdr:spPr>
            <a:xfrm xmlns:a="http://schemas.openxmlformats.org/drawingml/2006/main">
              <a:off x="1348978" y="101246"/>
              <a:ext cx="381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on't know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52E0973C-A838-4F08-BE69-53C3E04B03C3}"/>
                </a:ext>
              </a:extLst>
            </cdr:cNvPr>
            <cdr:cNvSpPr/>
          </cdr:nvSpPr>
          <cdr:spPr>
            <a:xfrm xmlns:a="http://schemas.openxmlformats.org/drawingml/2006/main">
              <a:off x="1221978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12700" cap="flat" cmpd="sng" algn="ctr">
              <a:noFill/>
              <a:prstDash val="solid"/>
              <a:miter lim="800000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127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  <a:miter lim="800000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19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2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21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22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2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24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034EE-82D6-4C5C-9E75-3A873C5D9C03}">
  <dimension ref="A1:H43"/>
  <sheetViews>
    <sheetView tabSelected="1" workbookViewId="0">
      <selection activeCell="O23" sqref="O23"/>
    </sheetView>
  </sheetViews>
  <sheetFormatPr defaultRowHeight="14.5"/>
  <cols>
    <col min="1" max="1" width="13.6328125" style="13" customWidth="1"/>
    <col min="2" max="16384" width="8.7265625" style="13"/>
  </cols>
  <sheetData>
    <row r="1" spans="1:1" ht="26">
      <c r="A1" s="138" t="s">
        <v>261</v>
      </c>
    </row>
    <row r="2" spans="1:1">
      <c r="A2" s="116"/>
    </row>
    <row r="3" spans="1:1">
      <c r="A3" s="117" t="s">
        <v>172</v>
      </c>
    </row>
    <row r="4" spans="1:1">
      <c r="A4" s="117" t="s">
        <v>175</v>
      </c>
    </row>
    <row r="5" spans="1:1">
      <c r="A5" s="117" t="s">
        <v>72</v>
      </c>
    </row>
    <row r="6" spans="1:1">
      <c r="A6" s="117" t="s">
        <v>75</v>
      </c>
    </row>
    <row r="7" spans="1:1">
      <c r="A7" s="117" t="s">
        <v>76</v>
      </c>
    </row>
    <row r="8" spans="1:1">
      <c r="A8" s="117" t="s">
        <v>77</v>
      </c>
    </row>
    <row r="9" spans="1:1">
      <c r="A9" s="117" t="s">
        <v>78</v>
      </c>
    </row>
    <row r="10" spans="1:1">
      <c r="A10" s="117" t="s">
        <v>79</v>
      </c>
    </row>
    <row r="11" spans="1:1">
      <c r="A11" s="117" t="s">
        <v>80</v>
      </c>
    </row>
    <row r="12" spans="1:1">
      <c r="A12" s="117" t="s">
        <v>81</v>
      </c>
    </row>
    <row r="13" spans="1:1">
      <c r="A13" s="117" t="s">
        <v>82</v>
      </c>
    </row>
    <row r="14" spans="1:1">
      <c r="A14" s="117" t="s">
        <v>83</v>
      </c>
    </row>
    <row r="15" spans="1:1">
      <c r="A15" s="117" t="s">
        <v>84</v>
      </c>
    </row>
    <row r="16" spans="1:1">
      <c r="A16" s="117" t="s">
        <v>85</v>
      </c>
    </row>
    <row r="17" spans="1:1">
      <c r="A17" s="117" t="s">
        <v>152</v>
      </c>
    </row>
    <row r="18" spans="1:1">
      <c r="A18" s="117" t="s">
        <v>86</v>
      </c>
    </row>
    <row r="19" spans="1:1">
      <c r="A19" s="117" t="s">
        <v>117</v>
      </c>
    </row>
    <row r="20" spans="1:1">
      <c r="A20" s="117" t="s">
        <v>182</v>
      </c>
    </row>
    <row r="21" spans="1:1">
      <c r="A21" s="117" t="s">
        <v>112</v>
      </c>
    </row>
    <row r="22" spans="1:1">
      <c r="A22" s="117" t="s">
        <v>202</v>
      </c>
    </row>
    <row r="23" spans="1:1">
      <c r="A23" s="134" t="s">
        <v>185</v>
      </c>
    </row>
    <row r="24" spans="1:1">
      <c r="A24" s="117" t="s">
        <v>111</v>
      </c>
    </row>
    <row r="25" spans="1:1">
      <c r="A25" s="117" t="s">
        <v>113</v>
      </c>
    </row>
    <row r="26" spans="1:1">
      <c r="A26" s="117" t="s">
        <v>157</v>
      </c>
    </row>
    <row r="27" spans="1:1">
      <c r="A27" s="134" t="s">
        <v>156</v>
      </c>
    </row>
    <row r="28" spans="1:1">
      <c r="A28" s="117" t="s">
        <v>108</v>
      </c>
    </row>
    <row r="29" spans="1:1">
      <c r="A29" s="117" t="s">
        <v>109</v>
      </c>
    </row>
    <row r="30" spans="1:1">
      <c r="A30" s="117" t="s">
        <v>142</v>
      </c>
    </row>
    <row r="31" spans="1:1">
      <c r="A31" s="117" t="s">
        <v>110</v>
      </c>
    </row>
    <row r="32" spans="1:1">
      <c r="A32" s="117" t="s">
        <v>161</v>
      </c>
    </row>
    <row r="33" spans="1:8">
      <c r="A33" s="117" t="s">
        <v>131</v>
      </c>
    </row>
    <row r="34" spans="1:8">
      <c r="A34" s="117" t="s">
        <v>167</v>
      </c>
      <c r="B34" s="117"/>
      <c r="C34" s="117"/>
      <c r="D34" s="117"/>
      <c r="E34" s="117"/>
      <c r="F34" s="117"/>
      <c r="G34" s="117"/>
      <c r="H34" s="117"/>
    </row>
    <row r="35" spans="1:8">
      <c r="A35" s="117" t="s">
        <v>166</v>
      </c>
    </row>
    <row r="36" spans="1:8">
      <c r="A36" s="117" t="s">
        <v>118</v>
      </c>
    </row>
    <row r="37" spans="1:8">
      <c r="A37" s="117" t="s">
        <v>118</v>
      </c>
    </row>
    <row r="38" spans="1:8">
      <c r="A38" s="117" t="s">
        <v>125</v>
      </c>
    </row>
    <row r="39" spans="1:8">
      <c r="A39" s="117" t="s">
        <v>143</v>
      </c>
    </row>
    <row r="40" spans="1:8">
      <c r="A40" s="117" t="s">
        <v>210</v>
      </c>
    </row>
    <row r="41" spans="1:8">
      <c r="A41" s="117" t="s">
        <v>208</v>
      </c>
    </row>
    <row r="42" spans="1:8">
      <c r="A42" s="117" t="s">
        <v>206</v>
      </c>
    </row>
    <row r="43" spans="1:8">
      <c r="A43" s="117" t="s">
        <v>207</v>
      </c>
    </row>
  </sheetData>
  <hyperlinks>
    <hyperlink ref="A3" location="'Chart 1 '!A1" display="Number and value of non-recurring payments by payment situation, 2019 – 2022, euro area" xr:uid="{77FCB22D-7B6F-4F4B-8A8B-8314A8483A43}"/>
    <hyperlink ref="A4" location="'Chart 2'!A1" display="Share of payment instruments used at POS (in terms of the number and value of transactions), 2016-2022, euro area" xr:uid="{C3139D78-9093-4821-B04B-A95229F8C7EB}"/>
    <hyperlink ref="A5" location="'Chart 3'!A1" display="Share of online payments in consumers’ non-recurring transactions by country (in terms of the number and value of transactions), 2019-2022" xr:uid="{BD243F5B-4DE8-4E6D-A5B3-678F416BD4B3}"/>
    <hyperlink ref="A6" location="'Chart 4'!A1" display="Share of online payments in consumers’ non-recurring transactions by population groups (in terms of the number and value of transactions), 2019-2022" xr:uid="{004FB667-90B4-41A8-8C1A-74D5CA9ED5EB}"/>
    <hyperlink ref="A7" location="'Chart 5'!A1" display="Share of payment instruments used at the POS by country in terms of the number and value of transactions, 2022" xr:uid="{5C3D20B3-3C52-4F45-82C4-86D80AE0FF7F}"/>
    <hyperlink ref="A8" location="'Chart 6'!A1" display="Share of different payment instruments used at the POS by selected population groups (in terms of the number and value of transactions), 2022" xr:uid="{E24AD2BD-F1D9-4BAE-9830-95622EDFE58F}"/>
    <hyperlink ref="A9" location="'Chart 7'!A1" display="Structure of the number and value of person-to-person payments by payment instrument, 2019-2022, euro area" xr:uid="{F1AE3FEF-0A8B-4F6C-B1D2-DDE66DD7511C}"/>
    <hyperlink ref="A10" location="'Chart 8'!A1" display="Share of payment instruments used for P2P payments by country (in terms of the number and value of transactions), 2022" xr:uid="{E7D8B446-7FD9-4B92-883E-5A06826ACFBD}"/>
    <hyperlink ref="A11" location="'Chart 9'!A1" display="Structure of the number and value of online payments by payment instrument, 2019-2022, euro area" xr:uid="{9CC50ED2-24DA-4F93-8867-903F799372CC}"/>
    <hyperlink ref="A12" location="'Chart 10'!A1" display="Share of payment instruments used for online payments by country (in terms of the number and value of payments), 2022" xr:uid="{C6F0EF99-4B85-441D-8F08-7AF1AE12222B}"/>
    <hyperlink ref="A13" location="'Chart 11'!A1" display="Structure of POS and online payments by value range and payment instrument, euro area 2022" xr:uid="{87422BA4-81BC-4E60-97CA-9BE5CF6B8516}"/>
    <hyperlink ref="A14" location="'Chart 12'!A1" display="Structure of POS payments by location in terms of number and value, euro area 2019 and 2022" xr:uid="{0741332B-F23C-41C0-A78B-9A0421005A46}"/>
    <hyperlink ref="A15" location="'Chart 13'!A1" display="Structure of POS payments by location and payment instrument, euro area 2019 and 2022 " xr:uid="{7F355171-A90A-4C10-8F07-20F369F472D5}"/>
    <hyperlink ref="A16" location="'Chart 14'!A1" display="Structure of online payments by purpose, euro area 2019 and 2022" xr:uid="{140DD36F-DBCD-493F-9164-B0D5BA03B34D}"/>
    <hyperlink ref="A17" location="'Chart 15'!A1" display="Recurring payments by type: average payment and share of consumers making such payments, euro area 2022" xr:uid="{91364509-74EE-4213-B292-2F8AB568BC7C}"/>
    <hyperlink ref="A18" location="'Chart 16'!A1" display="Structure of recurring payments by payment instrument in terms of number and value, euro area 2022" xr:uid="{1AD84E7A-3246-49D3-8D71-732004B71D7C}"/>
    <hyperlink ref="A19" location="'Chart 17 '!A1" display="The importance of having the option to pay with cash, by country" xr:uid="{A70FDD1A-120A-40BC-9809-BD8B0E80DC52}"/>
    <hyperlink ref="A20" location="'Chart 18'!A1" display="The importance of having the option to pay in cash, by demographics" xr:uid="{3C4CC01C-0F04-4001-B49F-F0954DA7C443}"/>
    <hyperlink ref="A21" location="'Chart 19'!A1" display="Preferred payment instrument by country" xr:uid="{91008FC0-F828-487E-8DE1-EEA0C4A35D94}"/>
    <hyperlink ref="A22" location="'Chart 20'!A1" display="Evolution of preferences for cash, 2019 vs 2022" xr:uid="{05E2BA8F-7FD5-478C-8196-BE364E137B47}"/>
    <hyperlink ref="A24" location="'Chart 22 Data'!A1" display="Reasons for preference of cash" xr:uid="{ABC40C16-CAFB-4C43-88FD-5A1ADAA63B87}"/>
    <hyperlink ref="A23" location="'Chart 21'!A1" display="Preferences for cash or cashless means, by demographics" xr:uid="{B29C0A48-3ABB-4A2C-A1DC-1D0964895F19}"/>
    <hyperlink ref="A25" location="'Chart 23'!A1" display="Reasons for card preference" xr:uid="{CFED04D4-AF42-4FDB-90A0-CE826EF0109E}"/>
    <hyperlink ref="A26" location="'Chart 24'!A1" display="Average amount of cash in the wallet at the beginning of the day, by country" xr:uid="{62494E10-50F5-4703-8326-98892CBEC8DC}"/>
    <hyperlink ref="A27" location="'Chat 25'!A1" display="Share of consumers keeping extra cash reserves" xr:uid="{5795758A-201C-441F-93A3-D24B4978CF77}"/>
    <hyperlink ref="A28" location="'Chart 26'!A1" display="Share of regular income received in cash" xr:uid="{2537AAF0-3230-49B5-85A2-724D2CEDFF4B}"/>
    <hyperlink ref="A29" location="'Chart 27'!A1" display="Ease of access to cash withdrawals in the euro area" xr:uid="{65C73FA3-6768-481E-A1A1-46A9C1405561}"/>
    <hyperlink ref="A30" location="'Chart 29'!A1" display="Share of respondents perceiving access to cash withdrawals as fairly difficult or very difficult, by country" xr:uid="{4BD76532-E098-4236-8BAE-8E46DEBE9DC3}"/>
    <hyperlink ref="A31" location="'Chart 30'!A1" display="Proportion of respondents likely to pay fees for cash withdrawals by country" xr:uid="{35A2955C-E38E-40AC-822A-33F367662A40}"/>
    <hyperlink ref="A32" location="'Chart 31'!A1" display="Share of consumers that have access to an account for payments and card" xr:uid="{7ADEBBFE-72E5-408B-9DCD-A03D64EF4DE9}"/>
    <hyperlink ref="A33" location="'Chart 32'!A1" display="Share of respondents with access to an account for payments or a card, by demographics" xr:uid="{3BB0C1EB-5630-417A-AB13-224A727186A3}"/>
    <hyperlink ref="A34:H34" location="'Chart 33'!A1" display="Share of consumers that have instant payments availability, by country" xr:uid="{DAE3441D-178B-4C8D-A5AF-95B3892B814D}"/>
    <hyperlink ref="A35" location="'Chart 34'!A1" display="Share of respondents that pay a fee for instant payments, by country" xr:uid="{0DC05920-9EB3-4AB2-8638-7796E4B5EF9B}"/>
    <hyperlink ref="A36" location="'Chart 35'!A1" display="Change in the share of POS transactions where cash would be accepted, by country" xr:uid="{45EB3387-084A-4463-B424-8738E51F87D9}"/>
    <hyperlink ref="A37" location="'Chart 36'!A1" display="Change in the share of POS transactions where cash would be accepted, by country" xr:uid="{095A832F-D893-4CE6-A4CC-A8495F56FB33}"/>
    <hyperlink ref="A38" location="'BOX 1- Chart A '!A1" display="Share of consumers using cash at physical points of sale more often, less often or equally often compared to the pre-pandemic period, euro area" xr:uid="{E13F1EC0-0999-40A3-86BB-A932AC7CC32B}"/>
    <hyperlink ref="A39" location="'Box 1- Chart C'!A1" display="Reasons for using less cash during the pandemic (of consumers who said they used cash less often than before the pandemic), euro area " xr:uid="{F5F59D15-C5BC-44B6-8A65-785CB5BD1FCA}"/>
    <hyperlink ref="A40" location="'Box 2- Chart A'!A1" display="Share of consumers making online purchases more, less or equally often during the pandemic, euro area" xr:uid="{11FAA9E8-9B7B-44DF-9C36-2B8C307296A0}"/>
    <hyperlink ref="A41" location="'Box 2- Chart A'!A1" display="Share of contactless payments in all card payments at the POS by country in terms of the number and value of transactions" xr:uid="{00845B02-E52E-4CEE-BBC1-375846C0CE52}"/>
    <hyperlink ref="A42" location="'Box 3- Chart A'!A1" display="Possession of crypto assets" xr:uid="{33ECFFB1-7D65-4E42-863E-FF8907B55091}"/>
    <hyperlink ref="A43" location="'Box 3- Chart B '!A1" display="Use of crypto assets" xr:uid="{01A1325C-F589-4B7A-9EED-193BA74F5377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AC9CA-9290-4BC8-8904-12EC3CA397C3}">
  <dimension ref="A1:AC109"/>
  <sheetViews>
    <sheetView topLeftCell="A22" zoomScale="160" zoomScaleNormal="160" workbookViewId="0"/>
  </sheetViews>
  <sheetFormatPr defaultRowHeight="14.5"/>
  <cols>
    <col min="4" max="4" width="13.54296875" customWidth="1"/>
  </cols>
  <sheetData>
    <row r="1" spans="1:29">
      <c r="A1" s="16" t="s">
        <v>79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7"/>
      <c r="N1" s="17"/>
      <c r="O1" s="17"/>
      <c r="P1" s="17"/>
      <c r="Q1" s="17"/>
      <c r="R1" s="17"/>
      <c r="S1" s="17"/>
      <c r="T1" s="17"/>
      <c r="U1" s="18"/>
      <c r="V1" s="18"/>
      <c r="W1" s="18"/>
      <c r="X1" s="18"/>
      <c r="Y1" s="18"/>
      <c r="Z1" s="18"/>
      <c r="AA1" s="18"/>
      <c r="AB1" s="18"/>
      <c r="AC1" s="14"/>
    </row>
    <row r="2" spans="1:29">
      <c r="A2" s="32"/>
      <c r="B2" s="32"/>
      <c r="C2" s="32"/>
      <c r="D2" s="32"/>
      <c r="E2" s="32"/>
      <c r="F2" s="33"/>
      <c r="G2" s="33"/>
      <c r="H2" s="33"/>
      <c r="I2" s="33"/>
      <c r="J2" s="33"/>
      <c r="K2" s="33"/>
      <c r="L2" s="33"/>
      <c r="M2" s="17"/>
      <c r="N2" s="17"/>
      <c r="O2" s="17"/>
      <c r="P2" s="17"/>
      <c r="Q2" s="17"/>
      <c r="R2" s="17"/>
      <c r="S2" s="17"/>
      <c r="T2" s="17"/>
      <c r="U2" s="18"/>
      <c r="V2" s="18"/>
      <c r="W2" s="18"/>
      <c r="X2" s="18"/>
      <c r="Y2" s="18"/>
      <c r="Z2" s="18"/>
      <c r="AA2" s="18"/>
      <c r="AB2" s="18"/>
      <c r="AC2" s="14"/>
    </row>
    <row r="3" spans="1:29">
      <c r="A3" s="125" t="s">
        <v>36</v>
      </c>
      <c r="B3" s="21"/>
      <c r="C3" s="21"/>
      <c r="D3" s="21"/>
      <c r="E3" s="21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8"/>
      <c r="V3" s="18"/>
      <c r="W3" s="18"/>
      <c r="X3" s="18"/>
      <c r="Y3" s="18"/>
      <c r="Z3" s="18"/>
      <c r="AA3" s="18"/>
      <c r="AB3" s="18"/>
      <c r="AC3" s="14"/>
    </row>
    <row r="4" spans="1:29">
      <c r="A4" s="7"/>
      <c r="B4" s="3" t="s">
        <v>0</v>
      </c>
      <c r="C4" s="3" t="s">
        <v>1</v>
      </c>
      <c r="D4" s="3" t="s">
        <v>50</v>
      </c>
      <c r="E4" s="3" t="s">
        <v>2</v>
      </c>
      <c r="F4" s="20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8"/>
      <c r="V4" s="18"/>
      <c r="W4" s="18"/>
      <c r="X4" s="18"/>
      <c r="Y4" s="18"/>
      <c r="Z4" s="18"/>
      <c r="AA4" s="18"/>
      <c r="AB4" s="18"/>
      <c r="AC4" s="14"/>
    </row>
    <row r="5" spans="1:29">
      <c r="A5" s="3" t="s">
        <v>9</v>
      </c>
      <c r="B5" s="7">
        <v>0.87027420159411584</v>
      </c>
      <c r="C5" s="7">
        <v>1.2632120385229332E-3</v>
      </c>
      <c r="D5" s="7">
        <v>2.2705149673062804E-2</v>
      </c>
      <c r="E5" s="7">
        <v>0.10575743669429843</v>
      </c>
      <c r="F5" s="20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8"/>
      <c r="V5" s="18"/>
      <c r="W5" s="18"/>
      <c r="X5" s="18"/>
      <c r="Y5" s="18"/>
      <c r="Z5" s="18"/>
      <c r="AA5" s="18"/>
      <c r="AB5" s="18"/>
      <c r="AC5" s="14"/>
    </row>
    <row r="6" spans="1:29">
      <c r="A6" s="3" t="s">
        <v>13</v>
      </c>
      <c r="B6" s="7">
        <v>0.86529526863905004</v>
      </c>
      <c r="C6" s="7">
        <v>3.4502317249209366E-2</v>
      </c>
      <c r="D6" s="7">
        <v>3.6773316993302899E-2</v>
      </c>
      <c r="E6" s="7">
        <v>6.3429097118437694E-2</v>
      </c>
      <c r="F6" s="20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8"/>
      <c r="V6" s="18"/>
      <c r="W6" s="18"/>
      <c r="X6" s="18"/>
      <c r="Y6" s="18"/>
      <c r="Z6" s="18"/>
      <c r="AA6" s="18"/>
      <c r="AB6" s="18"/>
      <c r="AC6" s="14"/>
    </row>
    <row r="7" spans="1:29">
      <c r="A7" s="3" t="s">
        <v>4</v>
      </c>
      <c r="B7" s="7">
        <v>0.85528290068868951</v>
      </c>
      <c r="C7" s="7">
        <v>5.0552928017593805E-2</v>
      </c>
      <c r="D7" s="7">
        <v>4.3418779407335996E-2</v>
      </c>
      <c r="E7" s="7">
        <v>5.0745391886380685E-2</v>
      </c>
      <c r="F7" s="20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8"/>
      <c r="V7" s="18"/>
      <c r="W7" s="18"/>
      <c r="X7" s="18"/>
      <c r="Y7" s="18"/>
      <c r="Z7" s="18"/>
      <c r="AA7" s="18"/>
      <c r="AB7" s="18"/>
      <c r="AC7" s="14"/>
    </row>
    <row r="8" spans="1:29">
      <c r="A8" s="3" t="s">
        <v>10</v>
      </c>
      <c r="B8" s="7">
        <v>0.85092049703810546</v>
      </c>
      <c r="C8" s="7">
        <v>3.1334402912702959E-2</v>
      </c>
      <c r="D8" s="7">
        <v>1.7248314512234394E-2</v>
      </c>
      <c r="E8" s="7">
        <v>0.10049678553695719</v>
      </c>
      <c r="F8" s="20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8"/>
      <c r="V8" s="18"/>
      <c r="W8" s="18"/>
      <c r="X8" s="18"/>
      <c r="Y8" s="18"/>
      <c r="Z8" s="18"/>
      <c r="AA8" s="18"/>
      <c r="AB8" s="18"/>
      <c r="AC8" s="14"/>
    </row>
    <row r="9" spans="1:29">
      <c r="A9" s="3" t="s">
        <v>6</v>
      </c>
      <c r="B9" s="7">
        <v>0.84969418406629715</v>
      </c>
      <c r="C9" s="7">
        <v>3.9078376584138361E-2</v>
      </c>
      <c r="D9" s="7">
        <v>2.745008482257752E-2</v>
      </c>
      <c r="E9" s="7">
        <v>8.3777354526986966E-2</v>
      </c>
      <c r="F9" s="20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8"/>
      <c r="V9" s="18"/>
      <c r="W9" s="18"/>
      <c r="X9" s="18"/>
      <c r="Y9" s="18"/>
      <c r="Z9" s="18"/>
      <c r="AA9" s="18"/>
      <c r="AB9" s="18"/>
      <c r="AC9" s="14"/>
    </row>
    <row r="10" spans="1:29">
      <c r="A10" s="3" t="s">
        <v>5</v>
      </c>
      <c r="B10" s="7">
        <v>0.79971839557963431</v>
      </c>
      <c r="C10" s="7">
        <v>2.4854659907396999E-2</v>
      </c>
      <c r="D10" s="7">
        <v>1.5192231418448792E-2</v>
      </c>
      <c r="E10" s="7">
        <v>0.16023471309451989</v>
      </c>
      <c r="F10" s="20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8"/>
      <c r="V10" s="18"/>
      <c r="W10" s="18"/>
      <c r="X10" s="18"/>
      <c r="Y10" s="18"/>
      <c r="Z10" s="18"/>
      <c r="AA10" s="18"/>
      <c r="AB10" s="18"/>
      <c r="AC10" s="14"/>
    </row>
    <row r="11" spans="1:29">
      <c r="A11" s="3" t="s">
        <v>66</v>
      </c>
      <c r="B11" s="7">
        <v>0.73126013147687619</v>
      </c>
      <c r="C11" s="7">
        <v>4.5419056549360071E-2</v>
      </c>
      <c r="D11" s="7">
        <v>0.1043540203715998</v>
      </c>
      <c r="E11" s="7">
        <v>0.11896679160216395</v>
      </c>
      <c r="F11" s="20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"/>
      <c r="V11" s="18"/>
      <c r="W11" s="18"/>
      <c r="X11" s="18"/>
      <c r="Y11" s="18"/>
      <c r="Z11" s="18"/>
      <c r="AA11" s="18"/>
      <c r="AB11" s="18"/>
      <c r="AC11" s="14"/>
    </row>
    <row r="12" spans="1:29">
      <c r="A12" s="3" t="s">
        <v>12</v>
      </c>
      <c r="B12" s="7">
        <v>0.72821369706018679</v>
      </c>
      <c r="C12" s="7">
        <v>1.9933853487067183E-2</v>
      </c>
      <c r="D12" s="7">
        <v>0.13879096868318919</v>
      </c>
      <c r="E12" s="7">
        <v>0.11306148076955685</v>
      </c>
      <c r="F12" s="20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"/>
      <c r="V12" s="18"/>
      <c r="W12" s="18"/>
      <c r="X12" s="18"/>
      <c r="Y12" s="18"/>
      <c r="Z12" s="18"/>
      <c r="AA12" s="18"/>
      <c r="AB12" s="18"/>
      <c r="AC12" s="14"/>
    </row>
    <row r="13" spans="1:29">
      <c r="A13" s="3" t="s">
        <v>14</v>
      </c>
      <c r="B13" s="7">
        <v>0.71770411001677747</v>
      </c>
      <c r="C13" s="7">
        <v>0.10518325791461709</v>
      </c>
      <c r="D13" s="7">
        <v>7.4727821860786067E-2</v>
      </c>
      <c r="E13" s="7">
        <v>0.10238481020781938</v>
      </c>
      <c r="F13" s="20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8"/>
      <c r="V13" s="18"/>
      <c r="W13" s="18"/>
      <c r="X13" s="18"/>
      <c r="Y13" s="18"/>
      <c r="Z13" s="18"/>
      <c r="AA13" s="18"/>
      <c r="AB13" s="18"/>
      <c r="AC13" s="14"/>
    </row>
    <row r="14" spans="1:29">
      <c r="A14" s="3" t="s">
        <v>7</v>
      </c>
      <c r="B14" s="7">
        <v>0.71443397493255223</v>
      </c>
      <c r="C14" s="7">
        <v>5.7383799977260133E-2</v>
      </c>
      <c r="D14" s="7">
        <v>0.13125318046964812</v>
      </c>
      <c r="E14" s="7">
        <v>9.6929044620539528E-2</v>
      </c>
      <c r="F14" s="20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8"/>
      <c r="V14" s="18"/>
      <c r="W14" s="18"/>
      <c r="X14" s="18"/>
      <c r="Y14" s="18"/>
      <c r="Z14" s="18"/>
      <c r="AA14" s="18"/>
      <c r="AB14" s="18"/>
      <c r="AC14" s="14"/>
    </row>
    <row r="15" spans="1:29">
      <c r="A15" s="3" t="s">
        <v>15</v>
      </c>
      <c r="B15" s="7">
        <v>0.70622165497535472</v>
      </c>
      <c r="C15" s="7">
        <v>9.1373667130289174E-2</v>
      </c>
      <c r="D15" s="7">
        <v>3.7323310468195169E-2</v>
      </c>
      <c r="E15" s="7">
        <v>0.16508136742616095</v>
      </c>
      <c r="F15" s="20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8"/>
      <c r="V15" s="18"/>
      <c r="W15" s="18"/>
      <c r="X15" s="18"/>
      <c r="Y15" s="18"/>
      <c r="Z15" s="18"/>
      <c r="AA15" s="18"/>
      <c r="AB15" s="18"/>
      <c r="AC15" s="14"/>
    </row>
    <row r="16" spans="1:29">
      <c r="A16" s="3" t="s">
        <v>11</v>
      </c>
      <c r="B16" s="7">
        <v>0.70246892163381436</v>
      </c>
      <c r="C16" s="7">
        <v>9.8709309949485124E-2</v>
      </c>
      <c r="D16" s="7">
        <v>9.8268401865020769E-2</v>
      </c>
      <c r="E16" s="7">
        <v>0.10055336655167975</v>
      </c>
      <c r="F16" s="20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8"/>
      <c r="V16" s="18"/>
      <c r="W16" s="18"/>
      <c r="X16" s="18"/>
      <c r="Y16" s="18"/>
      <c r="Z16" s="18"/>
      <c r="AA16" s="18"/>
      <c r="AB16" s="18"/>
      <c r="AC16" s="14"/>
    </row>
    <row r="17" spans="1:29">
      <c r="A17" s="3" t="s">
        <v>16</v>
      </c>
      <c r="B17" s="7">
        <v>0.69425085990408997</v>
      </c>
      <c r="C17" s="7">
        <v>1.2426374068229308E-2</v>
      </c>
      <c r="D17" s="7">
        <v>0.16555274282913776</v>
      </c>
      <c r="E17" s="7">
        <v>0.12777002319854294</v>
      </c>
      <c r="F17" s="20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8"/>
      <c r="V17" s="18"/>
      <c r="W17" s="18"/>
      <c r="X17" s="18"/>
      <c r="Y17" s="18"/>
      <c r="Z17" s="18"/>
      <c r="AA17" s="18"/>
      <c r="AB17" s="18"/>
      <c r="AC17" s="14"/>
    </row>
    <row r="18" spans="1:29">
      <c r="A18" s="3" t="s">
        <v>3</v>
      </c>
      <c r="B18" s="7">
        <v>0.68450193957162175</v>
      </c>
      <c r="C18" s="7">
        <v>2.485740186636828E-2</v>
      </c>
      <c r="D18" s="7">
        <v>0.24284877787284201</v>
      </c>
      <c r="E18" s="7">
        <v>4.7791880689167981E-2</v>
      </c>
      <c r="F18" s="20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8"/>
      <c r="V18" s="18"/>
      <c r="W18" s="18"/>
      <c r="X18" s="18"/>
      <c r="Y18" s="18"/>
      <c r="Z18" s="18"/>
      <c r="AA18" s="18"/>
      <c r="AB18" s="18"/>
      <c r="AC18" s="14"/>
    </row>
    <row r="19" spans="1:29">
      <c r="A19" s="3" t="s">
        <v>8</v>
      </c>
      <c r="B19" s="7">
        <v>0.67719600448083939</v>
      </c>
      <c r="C19" s="7">
        <v>2.8199230846768699E-2</v>
      </c>
      <c r="D19" s="7">
        <v>0.18085929328528416</v>
      </c>
      <c r="E19" s="7">
        <v>0.11374547138710778</v>
      </c>
      <c r="F19" s="20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8"/>
      <c r="V19" s="18"/>
      <c r="W19" s="18"/>
      <c r="X19" s="18"/>
      <c r="Y19" s="18"/>
      <c r="Z19" s="18"/>
      <c r="AA19" s="18"/>
      <c r="AB19" s="18"/>
      <c r="AC19" s="14"/>
    </row>
    <row r="20" spans="1:29">
      <c r="A20" s="3" t="s">
        <v>18</v>
      </c>
      <c r="B20" s="7">
        <v>0.57520328642314922</v>
      </c>
      <c r="C20" s="7">
        <v>8.4523860784482416E-2</v>
      </c>
      <c r="D20" s="7">
        <v>0.12960045322009106</v>
      </c>
      <c r="E20" s="7">
        <v>0.21067239957227729</v>
      </c>
      <c r="F20" s="20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8"/>
      <c r="V20" s="18"/>
      <c r="W20" s="18"/>
      <c r="X20" s="18"/>
      <c r="Y20" s="18"/>
      <c r="Z20" s="18"/>
      <c r="AA20" s="18"/>
      <c r="AB20" s="18"/>
      <c r="AC20" s="14"/>
    </row>
    <row r="21" spans="1:29">
      <c r="A21" s="3" t="s">
        <v>19</v>
      </c>
      <c r="B21" s="7">
        <v>0.52864840046623807</v>
      </c>
      <c r="C21" s="7">
        <v>6.7760001166747704E-3</v>
      </c>
      <c r="D21" s="7">
        <v>0.2475932547145818</v>
      </c>
      <c r="E21" s="7">
        <v>0.21698234470250535</v>
      </c>
      <c r="F21" s="20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8"/>
      <c r="V21" s="18"/>
      <c r="W21" s="18"/>
      <c r="X21" s="18"/>
      <c r="Y21" s="18"/>
      <c r="Z21" s="18"/>
      <c r="AA21" s="18"/>
      <c r="AB21" s="18"/>
      <c r="AC21" s="14"/>
    </row>
    <row r="22" spans="1:29">
      <c r="A22" s="3" t="s">
        <v>17</v>
      </c>
      <c r="B22" s="7">
        <v>0.49631236548983343</v>
      </c>
      <c r="C22" s="7">
        <v>5.7276913498131923E-2</v>
      </c>
      <c r="D22" s="7">
        <v>0.24937035838912761</v>
      </c>
      <c r="E22" s="7">
        <v>0.19704036262290711</v>
      </c>
      <c r="F22" s="20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8"/>
      <c r="V22" s="18"/>
      <c r="W22" s="18"/>
      <c r="X22" s="18"/>
      <c r="Y22" s="18"/>
      <c r="Z22" s="18"/>
      <c r="AA22" s="18"/>
      <c r="AB22" s="18"/>
      <c r="AC22" s="14"/>
    </row>
    <row r="23" spans="1:29">
      <c r="A23" s="39" t="s">
        <v>21</v>
      </c>
      <c r="B23" s="23">
        <v>0.49002251385390166</v>
      </c>
      <c r="C23" s="23">
        <v>1.1219241160357945E-2</v>
      </c>
      <c r="D23" s="23">
        <v>0.26145595261225646</v>
      </c>
      <c r="E23" s="23">
        <v>0.23730229237348399</v>
      </c>
      <c r="F23" s="20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8"/>
      <c r="V23" s="18"/>
      <c r="W23" s="18"/>
      <c r="X23" s="18"/>
      <c r="Y23" s="18"/>
      <c r="Z23" s="18"/>
      <c r="AA23" s="18"/>
      <c r="AB23" s="18"/>
      <c r="AC23" s="14"/>
    </row>
    <row r="24" spans="1:29">
      <c r="A24" s="3" t="s">
        <v>20</v>
      </c>
      <c r="B24" s="7">
        <v>0.40603162269859394</v>
      </c>
      <c r="C24" s="7">
        <v>3.1113323756088093E-2</v>
      </c>
      <c r="D24" s="7">
        <v>0.43056069517638373</v>
      </c>
      <c r="E24" s="7">
        <v>0.13229435836893422</v>
      </c>
      <c r="F24" s="20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8"/>
      <c r="V24" s="18"/>
      <c r="W24" s="18"/>
      <c r="X24" s="18"/>
      <c r="Y24" s="18"/>
      <c r="Z24" s="18"/>
      <c r="AA24" s="18"/>
      <c r="AB24" s="18"/>
      <c r="AC24" s="14"/>
    </row>
    <row r="25" spans="1:29">
      <c r="A25" s="40"/>
      <c r="B25" s="25"/>
      <c r="C25" s="22"/>
      <c r="D25" s="26"/>
      <c r="E25" s="26"/>
      <c r="F25" s="20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8"/>
      <c r="V25" s="18"/>
      <c r="W25" s="18"/>
      <c r="X25" s="18"/>
      <c r="Y25" s="18"/>
      <c r="Z25" s="18"/>
      <c r="AA25" s="18"/>
      <c r="AB25" s="18"/>
      <c r="AC25" s="14"/>
    </row>
    <row r="26" spans="1:29">
      <c r="A26" s="126" t="s">
        <v>37</v>
      </c>
      <c r="B26" s="30"/>
      <c r="C26" s="30"/>
      <c r="D26" s="28"/>
      <c r="E26" s="28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8"/>
      <c r="V26" s="18"/>
      <c r="W26" s="18"/>
      <c r="X26" s="18"/>
      <c r="Y26" s="18"/>
      <c r="Z26" s="18"/>
      <c r="AA26" s="18"/>
      <c r="AB26" s="18"/>
      <c r="AC26" s="14"/>
    </row>
    <row r="27" spans="1:29">
      <c r="A27" s="3"/>
      <c r="B27" s="3" t="s">
        <v>0</v>
      </c>
      <c r="C27" s="3" t="s">
        <v>1</v>
      </c>
      <c r="D27" s="3" t="s">
        <v>50</v>
      </c>
      <c r="E27" s="3" t="s">
        <v>2</v>
      </c>
      <c r="F27" s="20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8"/>
      <c r="V27" s="18"/>
      <c r="W27" s="18"/>
      <c r="X27" s="18"/>
      <c r="Y27" s="18"/>
      <c r="Z27" s="18"/>
      <c r="AA27" s="18"/>
      <c r="AB27" s="18"/>
      <c r="AC27" s="14"/>
    </row>
    <row r="28" spans="1:29">
      <c r="A28" s="3" t="s">
        <v>4</v>
      </c>
      <c r="B28" s="7">
        <v>0.87261864882605689</v>
      </c>
      <c r="C28" s="7">
        <v>2.9936502098548291E-2</v>
      </c>
      <c r="D28" s="7">
        <v>6.6897328160756164E-2</v>
      </c>
      <c r="E28" s="7">
        <v>3.0547520914638665E-2</v>
      </c>
      <c r="F28" s="20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8"/>
      <c r="V28" s="18"/>
      <c r="W28" s="18"/>
      <c r="X28" s="18"/>
      <c r="Y28" s="18"/>
      <c r="Z28" s="18"/>
      <c r="AA28" s="18"/>
      <c r="AB28" s="18"/>
      <c r="AC28" s="14"/>
    </row>
    <row r="29" spans="1:29">
      <c r="A29" s="3" t="s">
        <v>13</v>
      </c>
      <c r="B29" s="7">
        <v>0.80712511818898891</v>
      </c>
      <c r="C29" s="7">
        <v>2.3376110688172646E-2</v>
      </c>
      <c r="D29" s="7">
        <v>1.8233080414577694E-2</v>
      </c>
      <c r="E29" s="7">
        <v>0.15126569070826076</v>
      </c>
      <c r="F29" s="20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8"/>
      <c r="V29" s="18"/>
      <c r="W29" s="18"/>
      <c r="X29" s="18"/>
      <c r="Y29" s="18"/>
      <c r="Z29" s="18"/>
      <c r="AA29" s="18"/>
      <c r="AB29" s="18"/>
      <c r="AC29" s="14"/>
    </row>
    <row r="30" spans="1:29">
      <c r="A30" s="3" t="s">
        <v>5</v>
      </c>
      <c r="B30" s="7">
        <v>0.78537891992904596</v>
      </c>
      <c r="C30" s="7">
        <v>4.738371757387249E-2</v>
      </c>
      <c r="D30" s="7">
        <v>5.4996516181138131E-3</v>
      </c>
      <c r="E30" s="7">
        <v>0.16173771087896774</v>
      </c>
      <c r="F30" s="20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8"/>
      <c r="V30" s="18"/>
      <c r="W30" s="18"/>
      <c r="X30" s="18"/>
      <c r="Y30" s="18"/>
      <c r="Z30" s="18"/>
      <c r="AA30" s="18"/>
      <c r="AB30" s="18"/>
      <c r="AC30" s="14"/>
    </row>
    <row r="31" spans="1:29">
      <c r="A31" s="3" t="s">
        <v>10</v>
      </c>
      <c r="B31" s="7">
        <v>0.68283583596375852</v>
      </c>
      <c r="C31" s="7">
        <v>2.0537267243736328E-2</v>
      </c>
      <c r="D31" s="7">
        <v>1.7044716695353963E-2</v>
      </c>
      <c r="E31" s="7">
        <v>0.27958218009715119</v>
      </c>
      <c r="F31" s="27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4"/>
    </row>
    <row r="32" spans="1:29">
      <c r="A32" s="3" t="s">
        <v>9</v>
      </c>
      <c r="B32" s="7">
        <v>0.68159968633818702</v>
      </c>
      <c r="C32" s="7">
        <v>4.7334646722978048E-3</v>
      </c>
      <c r="D32" s="7">
        <v>3.6123889594578927E-2</v>
      </c>
      <c r="E32" s="7">
        <v>0.27754295939493628</v>
      </c>
      <c r="F32" s="27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4"/>
    </row>
    <row r="33" spans="1:29">
      <c r="A33" s="3" t="s">
        <v>6</v>
      </c>
      <c r="B33" s="7">
        <v>0.64954518804207773</v>
      </c>
      <c r="C33" s="7">
        <v>2.5150864255969348E-2</v>
      </c>
      <c r="D33" s="7">
        <v>3.0966854402142946E-2</v>
      </c>
      <c r="E33" s="7">
        <v>0.29433709329980995</v>
      </c>
      <c r="F33" s="27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4"/>
    </row>
    <row r="34" spans="1:29">
      <c r="A34" s="3" t="s">
        <v>16</v>
      </c>
      <c r="B34" s="7">
        <v>0.63999264382847543</v>
      </c>
      <c r="C34" s="7">
        <v>1.7040428775764387E-2</v>
      </c>
      <c r="D34" s="7">
        <v>0.16149770869541633</v>
      </c>
      <c r="E34" s="7">
        <v>0.18146921870034385</v>
      </c>
      <c r="F34" s="27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4"/>
    </row>
    <row r="35" spans="1:29">
      <c r="A35" s="3" t="s">
        <v>12</v>
      </c>
      <c r="B35" s="7">
        <v>0.63311851974908551</v>
      </c>
      <c r="C35" s="7">
        <v>1.6042308324472992E-2</v>
      </c>
      <c r="D35" s="7">
        <v>0.18744358180908324</v>
      </c>
      <c r="E35" s="7">
        <v>0.16339559011735824</v>
      </c>
      <c r="F35" s="27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4"/>
    </row>
    <row r="36" spans="1:29">
      <c r="A36" s="3" t="s">
        <v>66</v>
      </c>
      <c r="B36" s="7">
        <v>0.58553957302674342</v>
      </c>
      <c r="C36" s="7">
        <v>5.0547833749476433E-2</v>
      </c>
      <c r="D36" s="7">
        <v>0.11361645511430499</v>
      </c>
      <c r="E36" s="7">
        <v>0.25029613810947515</v>
      </c>
      <c r="F36" s="27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4"/>
    </row>
    <row r="37" spans="1:29">
      <c r="A37" s="3" t="s">
        <v>8</v>
      </c>
      <c r="B37" s="7">
        <v>0.58482981060329942</v>
      </c>
      <c r="C37" s="7">
        <v>7.8079320178120096E-2</v>
      </c>
      <c r="D37" s="7">
        <v>0.19543514277319057</v>
      </c>
      <c r="E37" s="7">
        <v>0.14165572644538993</v>
      </c>
      <c r="F37" s="27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4"/>
    </row>
    <row r="38" spans="1:29">
      <c r="A38" s="3" t="s">
        <v>15</v>
      </c>
      <c r="B38" s="7">
        <v>0.56974654992941609</v>
      </c>
      <c r="C38" s="7">
        <v>0.10327444188235285</v>
      </c>
      <c r="D38" s="7">
        <v>2.6303804867243635E-2</v>
      </c>
      <c r="E38" s="7">
        <v>0.30067520332098741</v>
      </c>
      <c r="F38" s="27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4"/>
    </row>
    <row r="39" spans="1:29">
      <c r="A39" s="3" t="s">
        <v>14</v>
      </c>
      <c r="B39" s="7">
        <v>0.54831170195847367</v>
      </c>
      <c r="C39" s="7">
        <v>0.13148918610411486</v>
      </c>
      <c r="D39" s="7">
        <v>9.7746846907095897E-2</v>
      </c>
      <c r="E39" s="7">
        <v>0.22245226503031557</v>
      </c>
      <c r="F39" s="27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4"/>
    </row>
    <row r="40" spans="1:29">
      <c r="A40" s="3" t="s">
        <v>7</v>
      </c>
      <c r="B40" s="7">
        <v>0.54614820867519576</v>
      </c>
      <c r="C40" s="7">
        <v>8.5563619540430486E-2</v>
      </c>
      <c r="D40" s="7">
        <v>0.1398082664157077</v>
      </c>
      <c r="E40" s="7">
        <v>0.22847990536866608</v>
      </c>
      <c r="F40" s="27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4"/>
    </row>
    <row r="41" spans="1:29">
      <c r="A41" s="3" t="s">
        <v>11</v>
      </c>
      <c r="B41" s="7">
        <v>0.53358171162689683</v>
      </c>
      <c r="C41" s="7">
        <v>0.13530593746199476</v>
      </c>
      <c r="D41" s="7">
        <v>0.1184441154559405</v>
      </c>
      <c r="E41" s="7">
        <v>0.21266823545516791</v>
      </c>
      <c r="F41" s="27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4"/>
    </row>
    <row r="42" spans="1:29">
      <c r="A42" s="3" t="s">
        <v>18</v>
      </c>
      <c r="B42" s="7">
        <v>0.529322530747106</v>
      </c>
      <c r="C42" s="7">
        <v>3.0475351242254652E-2</v>
      </c>
      <c r="D42" s="7">
        <v>0.2256854790995598</v>
      </c>
      <c r="E42" s="7">
        <v>0.21451663891107955</v>
      </c>
      <c r="F42" s="27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4"/>
    </row>
    <row r="43" spans="1:29">
      <c r="A43" s="3" t="s">
        <v>17</v>
      </c>
      <c r="B43" s="7">
        <v>0.44951149713006328</v>
      </c>
      <c r="C43" s="7">
        <v>3.9325581364031449E-2</v>
      </c>
      <c r="D43" s="7">
        <v>0.30288637890285908</v>
      </c>
      <c r="E43" s="7">
        <v>0.20827654260304618</v>
      </c>
      <c r="F43" s="27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4"/>
    </row>
    <row r="44" spans="1:29">
      <c r="A44" s="3" t="s">
        <v>3</v>
      </c>
      <c r="B44" s="7">
        <v>0.39952551593468821</v>
      </c>
      <c r="C44" s="7">
        <v>3.5551826236717286E-2</v>
      </c>
      <c r="D44" s="7">
        <v>0.31119873828334704</v>
      </c>
      <c r="E44" s="7">
        <v>0.25372391954524748</v>
      </c>
      <c r="F44" s="27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4"/>
    </row>
    <row r="45" spans="1:29">
      <c r="A45" s="3" t="s">
        <v>19</v>
      </c>
      <c r="B45" s="7">
        <v>0.33837450907427336</v>
      </c>
      <c r="C45" s="7">
        <v>3.7203220888727419E-3</v>
      </c>
      <c r="D45" s="7">
        <v>0.33639494323145286</v>
      </c>
      <c r="E45" s="7">
        <v>0.32151022560540105</v>
      </c>
      <c r="F45" s="27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4"/>
    </row>
    <row r="46" spans="1:29">
      <c r="A46" s="3" t="s">
        <v>21</v>
      </c>
      <c r="B46" s="7">
        <v>0.28964370480456708</v>
      </c>
      <c r="C46" s="7">
        <v>4.4199165819649062E-3</v>
      </c>
      <c r="D46" s="7">
        <v>0.25866722058293179</v>
      </c>
      <c r="E46" s="7">
        <v>0.44726915803053624</v>
      </c>
      <c r="F46" s="27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4"/>
    </row>
    <row r="47" spans="1:29">
      <c r="A47" s="3" t="s">
        <v>20</v>
      </c>
      <c r="B47" s="7">
        <v>0.28160947254035396</v>
      </c>
      <c r="C47" s="7">
        <v>3.0011160298716751E-2</v>
      </c>
      <c r="D47" s="7">
        <v>0.5215036169842695</v>
      </c>
      <c r="E47" s="7">
        <v>0.16687575017665979</v>
      </c>
      <c r="F47" s="27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4"/>
    </row>
    <row r="48" spans="1:29">
      <c r="A48" s="29"/>
      <c r="B48" s="29"/>
      <c r="C48" s="29"/>
      <c r="D48" s="29"/>
      <c r="E48" s="29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4"/>
    </row>
    <row r="49" spans="1:29">
      <c r="A49" s="18"/>
      <c r="B49" s="18"/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4"/>
    </row>
    <row r="50" spans="1:29">
      <c r="A50" s="18"/>
      <c r="B50" s="18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4"/>
    </row>
    <row r="51" spans="1:29">
      <c r="A51" s="18"/>
      <c r="B51" s="18"/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4"/>
    </row>
    <row r="52" spans="1:29">
      <c r="A52" s="18"/>
      <c r="B52" s="1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4"/>
    </row>
    <row r="53" spans="1:29">
      <c r="A53" s="18"/>
      <c r="B53" s="18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4"/>
    </row>
    <row r="54" spans="1:29">
      <c r="A54" s="18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4"/>
    </row>
    <row r="55" spans="1:29">
      <c r="A55" s="18"/>
      <c r="B55" s="18"/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4"/>
    </row>
    <row r="56" spans="1:29">
      <c r="A56" s="18"/>
      <c r="B56" s="18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4"/>
    </row>
    <row r="57" spans="1:29">
      <c r="A57" s="18"/>
      <c r="B57" s="18"/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4"/>
    </row>
    <row r="58" spans="1:29">
      <c r="A58" s="18"/>
      <c r="B58" s="18"/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4"/>
    </row>
    <row r="59" spans="1:29">
      <c r="A59" s="18"/>
      <c r="B59" s="18"/>
      <c r="C59" s="18"/>
      <c r="D59" s="18"/>
      <c r="E59" s="18"/>
      <c r="F59" s="18"/>
      <c r="G59" s="18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4"/>
    </row>
    <row r="60" spans="1:29">
      <c r="A60" s="18"/>
      <c r="B60" s="18"/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4"/>
    </row>
    <row r="61" spans="1:29">
      <c r="A61" s="18"/>
      <c r="B61" s="18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4"/>
    </row>
    <row r="62" spans="1:29">
      <c r="A62" s="18"/>
      <c r="B62" s="18"/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4"/>
    </row>
    <row r="63" spans="1:29">
      <c r="A63" s="18"/>
      <c r="B63" s="18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4"/>
    </row>
    <row r="64" spans="1:29">
      <c r="A64" s="18"/>
      <c r="B64" s="18"/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4"/>
    </row>
    <row r="65" spans="1:29">
      <c r="A65" s="18"/>
      <c r="B65" s="18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4"/>
    </row>
    <row r="66" spans="1:29">
      <c r="A66" s="18"/>
      <c r="B66" s="18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4"/>
    </row>
    <row r="67" spans="1:29">
      <c r="A67" s="18"/>
      <c r="B67" s="18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4"/>
    </row>
    <row r="68" spans="1:29">
      <c r="A68" s="18"/>
      <c r="B68" s="18"/>
      <c r="C68" s="18"/>
      <c r="D68" s="18"/>
      <c r="E68" s="18"/>
      <c r="F68" s="18"/>
      <c r="G68" s="18"/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4"/>
    </row>
    <row r="69" spans="1:29">
      <c r="A69" s="18"/>
      <c r="B69" s="18"/>
      <c r="C69" s="18"/>
      <c r="D69" s="18"/>
      <c r="E69" s="18"/>
      <c r="F69" s="18"/>
      <c r="G69" s="18"/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4"/>
    </row>
    <row r="70" spans="1:29">
      <c r="A70" s="18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4"/>
    </row>
    <row r="71" spans="1:29">
      <c r="A71" s="18"/>
      <c r="B71" s="18"/>
      <c r="C71" s="18"/>
      <c r="D71" s="18"/>
      <c r="E71" s="18"/>
      <c r="F71" s="18"/>
      <c r="G71" s="18"/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4"/>
    </row>
    <row r="72" spans="1:29">
      <c r="A72" s="18"/>
      <c r="B72" s="18"/>
      <c r="C72" s="18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4"/>
    </row>
    <row r="73" spans="1:29">
      <c r="A73" s="18"/>
      <c r="B73" s="18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4"/>
    </row>
    <row r="74" spans="1:29">
      <c r="A74" s="18"/>
      <c r="B74" s="18"/>
      <c r="C74" s="18"/>
      <c r="D74" s="18"/>
      <c r="E74" s="18"/>
      <c r="F74" s="18"/>
      <c r="G74" s="18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4"/>
    </row>
    <row r="75" spans="1:29">
      <c r="A75" s="18"/>
      <c r="B75" s="18"/>
      <c r="C75" s="18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4"/>
    </row>
    <row r="76" spans="1:29">
      <c r="A76" s="18"/>
      <c r="B76" s="18"/>
      <c r="C76" s="18"/>
      <c r="D76" s="18"/>
      <c r="E76" s="18"/>
      <c r="F76" s="18"/>
      <c r="G76" s="18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4"/>
    </row>
    <row r="77" spans="1:29">
      <c r="A77" s="18"/>
      <c r="B77" s="18"/>
      <c r="C77" s="18"/>
      <c r="D77" s="18"/>
      <c r="E77" s="18"/>
      <c r="F77" s="18"/>
      <c r="G77" s="18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4"/>
    </row>
    <row r="78" spans="1:29">
      <c r="A78" s="18"/>
      <c r="B78" s="18"/>
      <c r="C78" s="18"/>
      <c r="D78" s="18"/>
      <c r="E78" s="18"/>
      <c r="F78" s="18"/>
      <c r="G78" s="18"/>
      <c r="H78" s="18"/>
      <c r="I78" s="18"/>
      <c r="J78" s="18"/>
      <c r="K78" s="18"/>
      <c r="L78" s="18"/>
      <c r="M78" s="18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4"/>
    </row>
    <row r="79" spans="1:29">
      <c r="A79" s="18"/>
      <c r="B79" s="18"/>
      <c r="C79" s="18"/>
      <c r="D79" s="18"/>
      <c r="E79" s="18"/>
      <c r="F79" s="18"/>
      <c r="G79" s="18"/>
      <c r="H79" s="18"/>
      <c r="I79" s="18"/>
      <c r="J79" s="18"/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4"/>
    </row>
    <row r="80" spans="1:29">
      <c r="A80" s="18"/>
      <c r="B80" s="18"/>
      <c r="C80" s="18"/>
      <c r="D80" s="18"/>
      <c r="E80" s="18"/>
      <c r="F80" s="18"/>
      <c r="G80" s="18"/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4"/>
    </row>
    <row r="81" spans="1:29">
      <c r="A81" s="18"/>
      <c r="B81" s="18"/>
      <c r="C81" s="18"/>
      <c r="D81" s="18"/>
      <c r="E81" s="18"/>
      <c r="F81" s="18"/>
      <c r="G81" s="18"/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4"/>
    </row>
    <row r="82" spans="1:29">
      <c r="A82" s="18"/>
      <c r="B82" s="18"/>
      <c r="C82" s="18"/>
      <c r="D82" s="18"/>
      <c r="E82" s="18"/>
      <c r="F82" s="18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4"/>
    </row>
    <row r="83" spans="1:29">
      <c r="A83" s="18"/>
      <c r="B83" s="18"/>
      <c r="C83" s="18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4"/>
    </row>
    <row r="84" spans="1:29">
      <c r="A84" s="18"/>
      <c r="B84" s="18"/>
      <c r="C84" s="18"/>
      <c r="D84" s="18"/>
      <c r="E84" s="18"/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4"/>
    </row>
    <row r="85" spans="1:29">
      <c r="A85" s="18"/>
      <c r="B85" s="18"/>
      <c r="C85" s="18"/>
      <c r="D85" s="18"/>
      <c r="E85" s="18"/>
      <c r="F85" s="18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4"/>
    </row>
    <row r="86" spans="1:29">
      <c r="A86" s="18"/>
      <c r="B86" s="18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4"/>
    </row>
    <row r="87" spans="1:29">
      <c r="A87" s="18"/>
      <c r="B87" s="18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4"/>
    </row>
    <row r="88" spans="1:29">
      <c r="A88" s="18"/>
      <c r="B88" s="18"/>
      <c r="C88" s="18"/>
      <c r="D88" s="18"/>
      <c r="E88" s="18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4"/>
    </row>
    <row r="89" spans="1:29">
      <c r="A89" s="18"/>
      <c r="B89" s="18"/>
      <c r="C89" s="18"/>
      <c r="D89" s="18"/>
      <c r="E89" s="18"/>
      <c r="F89" s="18"/>
      <c r="G89" s="18"/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4"/>
    </row>
    <row r="90" spans="1:29">
      <c r="A90" s="18"/>
      <c r="B90" s="18"/>
      <c r="C90" s="18"/>
      <c r="D90" s="18"/>
      <c r="E90" s="18"/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4"/>
    </row>
    <row r="91" spans="1:29">
      <c r="A91" s="18"/>
      <c r="B91" s="18"/>
      <c r="C91" s="18"/>
      <c r="D91" s="18"/>
      <c r="E91" s="18"/>
      <c r="F91" s="18"/>
      <c r="G91" s="18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4"/>
    </row>
    <row r="92" spans="1:29">
      <c r="A92" s="18"/>
      <c r="B92" s="18"/>
      <c r="C92" s="18"/>
      <c r="D92" s="18"/>
      <c r="E92" s="18"/>
      <c r="F92" s="18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4"/>
    </row>
    <row r="93" spans="1:29">
      <c r="A93" s="18"/>
      <c r="B93" s="18"/>
      <c r="C93" s="18"/>
      <c r="D93" s="18"/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4"/>
    </row>
    <row r="94" spans="1:29">
      <c r="A94" s="18"/>
      <c r="B94" s="18"/>
      <c r="C94" s="18"/>
      <c r="D94" s="18"/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4"/>
    </row>
    <row r="95" spans="1:29">
      <c r="A95" s="18"/>
      <c r="B95" s="18"/>
      <c r="C95" s="18"/>
      <c r="D95" s="18"/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4"/>
    </row>
    <row r="96" spans="1:29">
      <c r="A96" s="18"/>
      <c r="B96" s="18"/>
      <c r="C96" s="18"/>
      <c r="D96" s="18"/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4"/>
    </row>
    <row r="97" spans="1:29">
      <c r="A97" s="18"/>
      <c r="B97" s="18"/>
      <c r="C97" s="18"/>
      <c r="D97" s="18"/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4"/>
    </row>
    <row r="98" spans="1:29">
      <c r="A98" s="18"/>
      <c r="B98" s="18"/>
      <c r="C98" s="18"/>
      <c r="D98" s="18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4"/>
    </row>
    <row r="99" spans="1:29">
      <c r="A99" s="18"/>
      <c r="B99" s="18"/>
      <c r="C99" s="18"/>
      <c r="D99" s="18"/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4"/>
    </row>
    <row r="100" spans="1:29">
      <c r="A100" s="18"/>
      <c r="B100" s="18"/>
      <c r="C100" s="18"/>
      <c r="D100" s="18"/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4"/>
    </row>
    <row r="101" spans="1:29">
      <c r="A101" s="18"/>
      <c r="B101" s="18"/>
      <c r="C101" s="18"/>
      <c r="D101" s="18"/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4"/>
    </row>
    <row r="102" spans="1:29">
      <c r="A102" s="18"/>
      <c r="B102" s="18"/>
      <c r="C102" s="18"/>
      <c r="D102" s="18"/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4"/>
    </row>
    <row r="103" spans="1:29">
      <c r="A103" s="18"/>
      <c r="B103" s="18"/>
      <c r="C103" s="18"/>
      <c r="D103" s="18"/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4"/>
    </row>
    <row r="104" spans="1:29">
      <c r="A104" s="18"/>
      <c r="B104" s="18"/>
      <c r="C104" s="18"/>
      <c r="D104" s="18"/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4"/>
    </row>
    <row r="105" spans="1:29">
      <c r="A105" s="18"/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4"/>
    </row>
    <row r="106" spans="1:29">
      <c r="A106" s="18"/>
      <c r="B106" s="18"/>
      <c r="C106" s="18"/>
      <c r="D106" s="18"/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4"/>
    </row>
    <row r="107" spans="1:29">
      <c r="A107" s="18"/>
      <c r="B107" s="18"/>
      <c r="C107" s="18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4"/>
    </row>
    <row r="108" spans="1:29">
      <c r="A108" s="18"/>
      <c r="B108" s="18"/>
      <c r="C108" s="18"/>
      <c r="D108" s="1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4"/>
    </row>
    <row r="109" spans="1:29">
      <c r="A109" s="19"/>
      <c r="B109" s="19"/>
      <c r="C109" s="19"/>
      <c r="D109" s="19"/>
      <c r="E109" s="19"/>
      <c r="F109" s="19"/>
      <c r="G109" s="19"/>
      <c r="H109" s="19"/>
      <c r="I109" s="19"/>
      <c r="J109" s="19"/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/>
      <c r="AA109" s="19"/>
      <c r="AB109" s="19"/>
      <c r="AC109" s="14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33075-29C7-477F-86A9-D0BADC307972}">
  <dimension ref="A1:Z97"/>
  <sheetViews>
    <sheetView topLeftCell="A16" zoomScale="184" zoomScaleNormal="184" workbookViewId="0"/>
  </sheetViews>
  <sheetFormatPr defaultRowHeight="14.5"/>
  <sheetData>
    <row r="1" spans="1:26">
      <c r="A1" s="129" t="s">
        <v>80</v>
      </c>
      <c r="B1" s="16"/>
      <c r="C1" s="16"/>
      <c r="D1" s="16"/>
      <c r="E1" s="16"/>
      <c r="F1" s="16"/>
      <c r="G1" s="16"/>
      <c r="H1" s="16"/>
      <c r="I1" s="16"/>
      <c r="J1" s="16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</row>
    <row r="2" spans="1:26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</row>
    <row r="3" spans="1:26">
      <c r="A3" s="125" t="s">
        <v>58</v>
      </c>
      <c r="B3" s="21"/>
      <c r="C3" s="21"/>
      <c r="D3" s="21"/>
      <c r="E3" s="21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</row>
    <row r="4" spans="1:26">
      <c r="A4" s="41"/>
      <c r="B4" s="41" t="s">
        <v>1</v>
      </c>
      <c r="C4" s="41" t="s">
        <v>38</v>
      </c>
      <c r="D4" s="41" t="s">
        <v>39</v>
      </c>
      <c r="E4" s="41" t="s">
        <v>2</v>
      </c>
      <c r="F4" s="20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</row>
    <row r="5" spans="1:26">
      <c r="A5" s="41">
        <v>2022</v>
      </c>
      <c r="B5" s="36">
        <v>0.50665790190850091</v>
      </c>
      <c r="C5" s="36">
        <v>6.2557268722323839E-2</v>
      </c>
      <c r="D5" s="36">
        <v>0.2594150792040435</v>
      </c>
      <c r="E5" s="36">
        <v>0.17136975016513178</v>
      </c>
      <c r="F5" s="20"/>
      <c r="G5" s="17"/>
      <c r="H5" s="125" t="s">
        <v>58</v>
      </c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</row>
    <row r="6" spans="1:26">
      <c r="A6" s="41">
        <v>2019</v>
      </c>
      <c r="B6" s="36">
        <v>0.5448963891331613</v>
      </c>
      <c r="C6" s="36">
        <v>6.6815210547474538E-2</v>
      </c>
      <c r="D6" s="36">
        <v>0.2926385436930769</v>
      </c>
      <c r="E6" s="36">
        <v>9.5649856626287222E-2</v>
      </c>
      <c r="F6" s="20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</row>
    <row r="7" spans="1:26">
      <c r="A7" s="42"/>
      <c r="B7" s="35"/>
      <c r="C7" s="35"/>
      <c r="D7" s="35"/>
      <c r="E7" s="35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</row>
    <row r="8" spans="1:26">
      <c r="A8" s="125" t="s">
        <v>59</v>
      </c>
      <c r="B8" s="37"/>
      <c r="C8" s="37"/>
      <c r="D8" s="37"/>
      <c r="E8" s="3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</row>
    <row r="9" spans="1:26">
      <c r="A9" s="41"/>
      <c r="B9" s="128" t="s">
        <v>1</v>
      </c>
      <c r="C9" s="128" t="s">
        <v>38</v>
      </c>
      <c r="D9" s="128" t="s">
        <v>39</v>
      </c>
      <c r="E9" s="128" t="s">
        <v>2</v>
      </c>
      <c r="F9" s="20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</row>
    <row r="10" spans="1:26">
      <c r="A10" s="41">
        <v>2022</v>
      </c>
      <c r="B10" s="36">
        <v>0.46600960061444924</v>
      </c>
      <c r="C10" s="36">
        <v>0.15874430608051845</v>
      </c>
      <c r="D10" s="36">
        <v>0.23990662453875641</v>
      </c>
      <c r="E10" s="36">
        <v>0.13533946876627584</v>
      </c>
      <c r="F10" s="20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</row>
    <row r="11" spans="1:26">
      <c r="A11" s="41">
        <v>2019</v>
      </c>
      <c r="B11" s="36">
        <v>0.52009953533789088</v>
      </c>
      <c r="C11" s="36">
        <v>0.14581796314796605</v>
      </c>
      <c r="D11" s="36">
        <v>0.25435859845676229</v>
      </c>
      <c r="E11" s="36">
        <v>7.9723903057380863E-2</v>
      </c>
      <c r="F11" s="20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</row>
    <row r="12" spans="1:26">
      <c r="A12" s="22"/>
      <c r="B12" s="22"/>
      <c r="C12" s="22"/>
      <c r="D12" s="22"/>
      <c r="E12" s="22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</row>
    <row r="13" spans="1:26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</row>
    <row r="14" spans="1:26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</row>
    <row r="15" spans="1:26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</row>
    <row r="16" spans="1:26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</row>
    <row r="17" spans="1:26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</row>
    <row r="18" spans="1:26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</row>
    <row r="19" spans="1:26">
      <c r="A19" s="17"/>
      <c r="B19" s="17"/>
      <c r="C19" s="17"/>
      <c r="D19" s="17"/>
      <c r="E19" s="17"/>
      <c r="F19" s="17"/>
      <c r="G19" s="17"/>
      <c r="H19" s="125" t="s">
        <v>59</v>
      </c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</row>
    <row r="20" spans="1:26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</row>
    <row r="21" spans="1:26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</row>
    <row r="22" spans="1:26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</row>
    <row r="23" spans="1:26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</row>
    <row r="24" spans="1:26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</row>
    <row r="25" spans="1:26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</row>
    <row r="26" spans="1:26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</row>
    <row r="27" spans="1:26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</row>
    <row r="28" spans="1:26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</row>
    <row r="29" spans="1:26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</row>
    <row r="30" spans="1:26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</row>
    <row r="31" spans="1:26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</row>
    <row r="32" spans="1:26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</row>
    <row r="33" spans="1:26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</row>
    <row r="34" spans="1:26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</row>
    <row r="35" spans="1:26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</row>
    <row r="36" spans="1:26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</row>
    <row r="37" spans="1:26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</row>
    <row r="38" spans="1:26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</row>
    <row r="39" spans="1:26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</row>
    <row r="40" spans="1:26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</row>
    <row r="41" spans="1:26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</row>
    <row r="42" spans="1:26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</row>
    <row r="43" spans="1:26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</row>
    <row r="44" spans="1:26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</row>
    <row r="45" spans="1:26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</row>
    <row r="46" spans="1:26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</row>
    <row r="47" spans="1:26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</row>
    <row r="48" spans="1:26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</row>
    <row r="49" spans="1:26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</row>
    <row r="50" spans="1:26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</row>
    <row r="51" spans="1:26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</row>
    <row r="52" spans="1:26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</row>
    <row r="53" spans="1:26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</row>
    <row r="54" spans="1:26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</row>
    <row r="55" spans="1:26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</row>
    <row r="56" spans="1:26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</row>
    <row r="57" spans="1:26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</row>
    <row r="58" spans="1:26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</row>
    <row r="59" spans="1:26">
      <c r="A59" s="17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</row>
    <row r="60" spans="1:26">
      <c r="A60" s="17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</row>
    <row r="61" spans="1:26">
      <c r="A61" s="17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</row>
    <row r="62" spans="1:26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</row>
    <row r="63" spans="1:26">
      <c r="A63" s="17"/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</row>
    <row r="64" spans="1:26">
      <c r="A64" s="17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</row>
    <row r="65" spans="1:26">
      <c r="A65" s="17"/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</row>
    <row r="66" spans="1:26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</row>
    <row r="67" spans="1:26">
      <c r="A67" s="17"/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</row>
    <row r="68" spans="1:26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</row>
    <row r="69" spans="1:26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</row>
    <row r="70" spans="1:26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</row>
    <row r="71" spans="1:26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</row>
    <row r="72" spans="1:26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</row>
    <row r="73" spans="1:26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</row>
    <row r="74" spans="1:26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</row>
    <row r="75" spans="1:26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</row>
    <row r="76" spans="1:26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</row>
    <row r="77" spans="1:26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</row>
    <row r="78" spans="1:26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</row>
    <row r="79" spans="1:26">
      <c r="A79" s="17"/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</row>
    <row r="80" spans="1:26">
      <c r="A80" s="17"/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</row>
    <row r="81" spans="1:26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</row>
    <row r="82" spans="1:26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</row>
    <row r="83" spans="1:26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</row>
    <row r="84" spans="1:26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</row>
    <row r="85" spans="1:26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</row>
    <row r="86" spans="1:26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</row>
    <row r="87" spans="1:26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</row>
    <row r="88" spans="1:26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</row>
    <row r="89" spans="1:26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</row>
    <row r="90" spans="1:26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</row>
    <row r="91" spans="1:26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</row>
    <row r="92" spans="1:26">
      <c r="A92" s="17"/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</row>
    <row r="93" spans="1:26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</row>
    <row r="94" spans="1:26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</row>
    <row r="95" spans="1:26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</row>
    <row r="96" spans="1:26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</row>
    <row r="97" spans="1:26">
      <c r="A97" s="17"/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4A7BE-5999-4DC9-B5DC-44CD52C6BF14}">
  <dimension ref="A1:AB77"/>
  <sheetViews>
    <sheetView topLeftCell="G25" zoomScale="178" zoomScaleNormal="178" workbookViewId="0"/>
  </sheetViews>
  <sheetFormatPr defaultRowHeight="14.5"/>
  <cols>
    <col min="3" max="3" width="17.81640625" customWidth="1"/>
    <col min="4" max="4" width="20.1796875" customWidth="1"/>
  </cols>
  <sheetData>
    <row r="1" spans="1:28">
      <c r="A1" s="129" t="s">
        <v>81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</row>
    <row r="2" spans="1:28">
      <c r="A2" s="125" t="s">
        <v>58</v>
      </c>
      <c r="B2" s="31"/>
      <c r="C2" s="31"/>
      <c r="D2" s="31"/>
      <c r="E2" s="31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</row>
    <row r="3" spans="1:28">
      <c r="A3" s="3" t="s">
        <v>40</v>
      </c>
      <c r="B3" s="3" t="s">
        <v>1</v>
      </c>
      <c r="C3" s="3" t="s">
        <v>38</v>
      </c>
      <c r="D3" s="3" t="s">
        <v>39</v>
      </c>
      <c r="E3" s="3" t="s">
        <v>2</v>
      </c>
      <c r="F3" s="20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</row>
    <row r="4" spans="1:28">
      <c r="A4" s="3" t="s">
        <v>20</v>
      </c>
      <c r="B4" s="7">
        <v>9.7172042773500014E-2</v>
      </c>
      <c r="C4" s="7">
        <v>2.4584186041477645E-2</v>
      </c>
      <c r="D4" s="7">
        <v>0.83001703900537682</v>
      </c>
      <c r="E4" s="7">
        <v>4.8226732179645529E-2</v>
      </c>
      <c r="F4" s="20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</row>
    <row r="5" spans="1:28">
      <c r="A5" s="3" t="s">
        <v>9</v>
      </c>
      <c r="B5" s="7">
        <v>0.2240486782068532</v>
      </c>
      <c r="C5" s="7">
        <v>0.12328224244677498</v>
      </c>
      <c r="D5" s="7">
        <v>0.48387309670522044</v>
      </c>
      <c r="E5" s="7">
        <v>0.16879598264115131</v>
      </c>
      <c r="F5" s="20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</row>
    <row r="6" spans="1:28">
      <c r="A6" s="3" t="s">
        <v>21</v>
      </c>
      <c r="B6" s="7">
        <v>0.3988032818467529</v>
      </c>
      <c r="C6" s="7">
        <v>0.32523924986938313</v>
      </c>
      <c r="D6" s="7">
        <v>0.14285761386730997</v>
      </c>
      <c r="E6" s="7">
        <v>0.13309985441655398</v>
      </c>
      <c r="F6" s="20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</row>
    <row r="7" spans="1:28">
      <c r="A7" s="3" t="s">
        <v>5</v>
      </c>
      <c r="B7" s="7">
        <v>0.44958785458203426</v>
      </c>
      <c r="C7" s="7">
        <v>0.12153137165279393</v>
      </c>
      <c r="D7" s="7">
        <v>0.19132387282096916</v>
      </c>
      <c r="E7" s="7">
        <v>0.23755690094420262</v>
      </c>
      <c r="F7" s="20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</row>
    <row r="8" spans="1:28">
      <c r="A8" s="3" t="s">
        <v>8</v>
      </c>
      <c r="B8" s="7">
        <v>0.45935064116011121</v>
      </c>
      <c r="C8" s="7">
        <v>7.133004936505076E-2</v>
      </c>
      <c r="D8" s="7">
        <v>0.28081099599937109</v>
      </c>
      <c r="E8" s="7">
        <v>0.18850831347546698</v>
      </c>
      <c r="F8" s="20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</row>
    <row r="9" spans="1:28">
      <c r="A9" s="3" t="s">
        <v>16</v>
      </c>
      <c r="B9" s="7">
        <v>0.46147615381997925</v>
      </c>
      <c r="C9" s="7">
        <v>0.20496143754169627</v>
      </c>
      <c r="D9" s="7">
        <v>9.9792117251538082E-2</v>
      </c>
      <c r="E9" s="7">
        <v>0.23377029138678634</v>
      </c>
      <c r="F9" s="20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</row>
    <row r="10" spans="1:28">
      <c r="A10" s="3" t="s">
        <v>6</v>
      </c>
      <c r="B10" s="7">
        <v>0.50243278732451746</v>
      </c>
      <c r="C10" s="7">
        <v>5.3830941321351466E-2</v>
      </c>
      <c r="D10" s="7">
        <v>0.27101624992454759</v>
      </c>
      <c r="E10" s="7">
        <v>0.17272002142958343</v>
      </c>
      <c r="F10" s="20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</row>
    <row r="11" spans="1:28">
      <c r="A11" s="3" t="s">
        <v>66</v>
      </c>
      <c r="B11" s="7">
        <v>0.50665790190850091</v>
      </c>
      <c r="C11" s="7">
        <v>6.2557268722323839E-2</v>
      </c>
      <c r="D11" s="7">
        <v>0.2594150792040435</v>
      </c>
      <c r="E11" s="7">
        <v>0.17136975016513178</v>
      </c>
      <c r="F11" s="20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</row>
    <row r="12" spans="1:28">
      <c r="A12" s="3" t="s">
        <v>19</v>
      </c>
      <c r="B12" s="7">
        <v>0.50673280671402021</v>
      </c>
      <c r="C12" s="7">
        <v>0.16316551224961856</v>
      </c>
      <c r="D12" s="7">
        <v>0.20054086560667542</v>
      </c>
      <c r="E12" s="7">
        <v>0.12956081542968589</v>
      </c>
      <c r="F12" s="20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</row>
    <row r="13" spans="1:28">
      <c r="A13" s="3" t="s">
        <v>11</v>
      </c>
      <c r="B13" s="7">
        <v>0.52929865570850954</v>
      </c>
      <c r="C13" s="7">
        <v>0.15697339365847082</v>
      </c>
      <c r="D13" s="7">
        <v>9.9935796940922805E-2</v>
      </c>
      <c r="E13" s="7">
        <v>0.21379215369209681</v>
      </c>
      <c r="F13" s="20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</row>
    <row r="14" spans="1:28">
      <c r="A14" s="3" t="s">
        <v>3</v>
      </c>
      <c r="B14" s="7">
        <v>0.52994895638827111</v>
      </c>
      <c r="C14" s="7">
        <v>4.8592350719934098E-2</v>
      </c>
      <c r="D14" s="7">
        <v>0.25628215882402183</v>
      </c>
      <c r="E14" s="7">
        <v>0.165176534067773</v>
      </c>
      <c r="F14" s="20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</row>
    <row r="15" spans="1:28">
      <c r="A15" s="3" t="s">
        <v>4</v>
      </c>
      <c r="B15" s="7">
        <v>0.53687073048842804</v>
      </c>
      <c r="C15" s="7">
        <v>4.2510462304212779E-2</v>
      </c>
      <c r="D15" s="7">
        <v>0.19880038854297072</v>
      </c>
      <c r="E15" s="7">
        <v>0.22181841866438845</v>
      </c>
      <c r="F15" s="20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</row>
    <row r="16" spans="1:28">
      <c r="A16" s="3" t="s">
        <v>12</v>
      </c>
      <c r="B16" s="7">
        <v>0.55295188514962468</v>
      </c>
      <c r="C16" s="7">
        <v>0.13865763668141612</v>
      </c>
      <c r="D16" s="7">
        <v>0.13940551225998041</v>
      </c>
      <c r="E16" s="7">
        <v>0.16898496590897882</v>
      </c>
      <c r="F16" s="20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</row>
    <row r="17" spans="1:28">
      <c r="A17" s="3" t="s">
        <v>17</v>
      </c>
      <c r="B17" s="7">
        <v>0.55805148298029295</v>
      </c>
      <c r="C17" s="7">
        <v>0.23399216887645588</v>
      </c>
      <c r="D17" s="7">
        <v>8.5547624921746265E-2</v>
      </c>
      <c r="E17" s="7">
        <v>0.12240872322150487</v>
      </c>
      <c r="F17" s="20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</row>
    <row r="18" spans="1:28">
      <c r="A18" s="3" t="s">
        <v>18</v>
      </c>
      <c r="B18" s="7">
        <v>0.56578416687546396</v>
      </c>
      <c r="C18" s="7">
        <v>9.3267013456663592E-2</v>
      </c>
      <c r="D18" s="7">
        <v>0.20101235517066141</v>
      </c>
      <c r="E18" s="7">
        <v>0.13993646449721109</v>
      </c>
      <c r="F18" s="20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</row>
    <row r="19" spans="1:28">
      <c r="A19" s="3" t="s">
        <v>15</v>
      </c>
      <c r="B19" s="7">
        <v>0.57346484544695187</v>
      </c>
      <c r="C19" s="7">
        <v>3.2131977412715604E-2</v>
      </c>
      <c r="D19" s="7">
        <v>0.21585069574821761</v>
      </c>
      <c r="E19" s="7">
        <v>0.17855248139211499</v>
      </c>
      <c r="F19" s="20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</row>
    <row r="20" spans="1:28">
      <c r="A20" s="3" t="s">
        <v>7</v>
      </c>
      <c r="B20" s="7">
        <v>0.59267486363561206</v>
      </c>
      <c r="C20" s="7">
        <v>3.1697716377680527E-2</v>
      </c>
      <c r="D20" s="7">
        <v>0.21033783314957427</v>
      </c>
      <c r="E20" s="7">
        <v>0.16528958683713324</v>
      </c>
      <c r="F20" s="20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</row>
    <row r="21" spans="1:28">
      <c r="A21" s="3" t="s">
        <v>14</v>
      </c>
      <c r="B21" s="7">
        <v>0.59560794912758896</v>
      </c>
      <c r="C21" s="7">
        <v>5.4861015092118756E-2</v>
      </c>
      <c r="D21" s="7">
        <v>0.16247905297871923</v>
      </c>
      <c r="E21" s="7">
        <v>0.18705198280157309</v>
      </c>
      <c r="F21" s="20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</row>
    <row r="22" spans="1:28">
      <c r="A22" s="3" t="s">
        <v>10</v>
      </c>
      <c r="B22" s="7">
        <v>0.65359963664148168</v>
      </c>
      <c r="C22" s="7">
        <v>2.945430734687822E-2</v>
      </c>
      <c r="D22" s="7">
        <v>0.12141217745991627</v>
      </c>
      <c r="E22" s="7">
        <v>0.19553387855172377</v>
      </c>
      <c r="F22" s="20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</row>
    <row r="23" spans="1:28">
      <c r="A23" s="3" t="s">
        <v>13</v>
      </c>
      <c r="B23" s="7">
        <v>0.71477570635862153</v>
      </c>
      <c r="C23" s="7">
        <v>6.7479437493107738E-2</v>
      </c>
      <c r="D23" s="7">
        <v>7.5556051643664246E-2</v>
      </c>
      <c r="E23" s="7">
        <v>0.14218880450460658</v>
      </c>
      <c r="F23" s="20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</row>
    <row r="24" spans="1:28">
      <c r="A24" s="42"/>
      <c r="B24" s="22"/>
      <c r="C24" s="22"/>
      <c r="D24" s="22"/>
      <c r="E24" s="22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</row>
    <row r="25" spans="1:28">
      <c r="A25" s="125" t="s">
        <v>59</v>
      </c>
      <c r="B25" s="21"/>
      <c r="C25" s="21"/>
      <c r="D25" s="21"/>
      <c r="E25" s="21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</row>
    <row r="26" spans="1:28">
      <c r="A26" s="43" t="s">
        <v>40</v>
      </c>
      <c r="B26" s="43" t="s">
        <v>1</v>
      </c>
      <c r="C26" s="43" t="s">
        <v>38</v>
      </c>
      <c r="D26" s="43" t="s">
        <v>39</v>
      </c>
      <c r="E26" s="43" t="s">
        <v>2</v>
      </c>
      <c r="F26" s="20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</row>
    <row r="27" spans="1:28">
      <c r="A27" s="43" t="s">
        <v>20</v>
      </c>
      <c r="B27" s="38">
        <v>0.10705372571594626</v>
      </c>
      <c r="C27" s="38">
        <v>2.5724293383570133E-2</v>
      </c>
      <c r="D27" s="38">
        <v>0.82946815079688618</v>
      </c>
      <c r="E27" s="38">
        <v>3.7753830103597424E-2</v>
      </c>
      <c r="F27" s="20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</row>
    <row r="28" spans="1:28">
      <c r="A28" s="43" t="s">
        <v>4</v>
      </c>
      <c r="B28" s="38">
        <v>0.20424274928186636</v>
      </c>
      <c r="C28" s="38">
        <v>0.11832429310328767</v>
      </c>
      <c r="D28" s="38">
        <v>0.45088320122363362</v>
      </c>
      <c r="E28" s="38">
        <v>0.22654975639121228</v>
      </c>
      <c r="F28" s="20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</row>
    <row r="29" spans="1:28">
      <c r="A29" s="43" t="s">
        <v>9</v>
      </c>
      <c r="B29" s="38">
        <v>0.22334893954195675</v>
      </c>
      <c r="C29" s="110">
        <v>0.33493366971254984</v>
      </c>
      <c r="D29" s="110">
        <v>0.31815187955323998</v>
      </c>
      <c r="E29" s="38">
        <v>0.12356551119225342</v>
      </c>
      <c r="F29" s="20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</row>
    <row r="30" spans="1:28">
      <c r="A30" s="43" t="s">
        <v>5</v>
      </c>
      <c r="B30" s="38">
        <v>0.29400466471460995</v>
      </c>
      <c r="C30" s="38">
        <v>0.37400989757371123</v>
      </c>
      <c r="D30" s="38">
        <v>0.1760886298687642</v>
      </c>
      <c r="E30" s="38">
        <v>0.15589680784291465</v>
      </c>
      <c r="F30" s="20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</row>
    <row r="31" spans="1:28">
      <c r="A31" s="43" t="s">
        <v>18</v>
      </c>
      <c r="B31" s="38">
        <v>0.40090558393081704</v>
      </c>
      <c r="C31" s="38">
        <v>0.15464217957077583</v>
      </c>
      <c r="D31" s="38">
        <v>0.34730651345914682</v>
      </c>
      <c r="E31" s="38">
        <v>9.7145723039260223E-2</v>
      </c>
      <c r="F31" s="20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</row>
    <row r="32" spans="1:28">
      <c r="A32" s="43" t="s">
        <v>17</v>
      </c>
      <c r="B32" s="38">
        <v>0.40676810430022153</v>
      </c>
      <c r="C32" s="38">
        <v>0.40606997250577309</v>
      </c>
      <c r="D32" s="38">
        <v>8.2033688320979778E-2</v>
      </c>
      <c r="E32" s="38">
        <v>0.10512823487302564</v>
      </c>
      <c r="F32" s="20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</row>
    <row r="33" spans="1:28">
      <c r="A33" s="43" t="s">
        <v>21</v>
      </c>
      <c r="B33" s="38">
        <v>0.40731792933700911</v>
      </c>
      <c r="C33" s="38">
        <v>0.37294779622755758</v>
      </c>
      <c r="D33" s="38">
        <v>0.11782236936417212</v>
      </c>
      <c r="E33" s="38">
        <v>0.10191190507126119</v>
      </c>
      <c r="F33" s="20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</row>
    <row r="34" spans="1:28">
      <c r="A34" s="43" t="s">
        <v>19</v>
      </c>
      <c r="B34" s="38">
        <v>0.43960517492592294</v>
      </c>
      <c r="C34" s="38">
        <v>0.23722097756122643</v>
      </c>
      <c r="D34" s="38">
        <v>0.24315879659895506</v>
      </c>
      <c r="E34" s="38">
        <v>8.0015050913895658E-2</v>
      </c>
      <c r="F34" s="20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</row>
    <row r="35" spans="1:28">
      <c r="A35" s="43" t="s">
        <v>12</v>
      </c>
      <c r="B35" s="110">
        <v>0.45516084931297224</v>
      </c>
      <c r="C35" s="38">
        <v>0.23757833951627802</v>
      </c>
      <c r="D35" s="38">
        <v>0.16854900590761759</v>
      </c>
      <c r="E35" s="38">
        <v>0.13871180526313215</v>
      </c>
      <c r="F35" s="20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</row>
    <row r="36" spans="1:28">
      <c r="A36" s="43" t="s">
        <v>3</v>
      </c>
      <c r="B36" s="110">
        <v>0.45760788547989201</v>
      </c>
      <c r="C36" s="38">
        <v>0.11067594375930832</v>
      </c>
      <c r="D36" s="38">
        <v>0.20889749319160092</v>
      </c>
      <c r="E36" s="38">
        <v>0.22281867756919876</v>
      </c>
      <c r="F36" s="20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</row>
    <row r="37" spans="1:28">
      <c r="A37" s="43" t="s">
        <v>66</v>
      </c>
      <c r="B37" s="110">
        <v>0.46445412225106114</v>
      </c>
      <c r="C37" s="38">
        <v>0.16155230623382769</v>
      </c>
      <c r="D37" s="38">
        <v>0.23910584798133902</v>
      </c>
      <c r="E37" s="38">
        <v>0.13488772353377215</v>
      </c>
      <c r="F37" s="20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</row>
    <row r="38" spans="1:28">
      <c r="A38" s="43" t="s">
        <v>8</v>
      </c>
      <c r="B38" s="38">
        <v>0.4755957054745264</v>
      </c>
      <c r="C38" s="38">
        <v>0.14904049847643172</v>
      </c>
      <c r="D38" s="38">
        <v>0.22814538269468485</v>
      </c>
      <c r="E38" s="38">
        <v>0.14721841335435698</v>
      </c>
      <c r="F38" s="20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</row>
    <row r="39" spans="1:28">
      <c r="A39" s="43" t="s">
        <v>13</v>
      </c>
      <c r="B39" s="38">
        <v>0.50843387144388597</v>
      </c>
      <c r="C39" s="38">
        <v>0.15633268819147267</v>
      </c>
      <c r="D39" s="38">
        <v>3.779640280252633E-2</v>
      </c>
      <c r="E39" s="38">
        <v>0.29743703756211504</v>
      </c>
      <c r="F39" s="20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</row>
    <row r="40" spans="1:28">
      <c r="A40" s="43" t="s">
        <v>6</v>
      </c>
      <c r="B40" s="38">
        <v>0.51459464838557589</v>
      </c>
      <c r="C40" s="38">
        <v>0.13418996533981009</v>
      </c>
      <c r="D40" s="38">
        <v>0.21088033050932711</v>
      </c>
      <c r="E40" s="38">
        <v>0.14033505576528693</v>
      </c>
      <c r="F40" s="20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</row>
    <row r="41" spans="1:28">
      <c r="A41" s="43" t="s">
        <v>11</v>
      </c>
      <c r="B41" s="38">
        <v>0.52060874839470905</v>
      </c>
      <c r="C41" s="38">
        <v>0.24297493964088501</v>
      </c>
      <c r="D41" s="38">
        <v>0.10606913768753694</v>
      </c>
      <c r="E41" s="38">
        <v>0.13034717427686904</v>
      </c>
      <c r="F41" s="20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</row>
    <row r="42" spans="1:28">
      <c r="A42" s="43" t="s">
        <v>16</v>
      </c>
      <c r="B42" s="38">
        <v>0.53468727477710576</v>
      </c>
      <c r="C42" s="38">
        <v>0.27893707097730353</v>
      </c>
      <c r="D42" s="38">
        <v>9.5188455366084501E-2</v>
      </c>
      <c r="E42" s="38">
        <v>9.1187198879506215E-2</v>
      </c>
      <c r="F42" s="20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</row>
    <row r="43" spans="1:28">
      <c r="A43" s="43" t="s">
        <v>14</v>
      </c>
      <c r="B43" s="38">
        <v>0.56124212134055429</v>
      </c>
      <c r="C43" s="38">
        <v>0.11624834728162112</v>
      </c>
      <c r="D43" s="38">
        <v>0.14521667799132915</v>
      </c>
      <c r="E43" s="38">
        <v>0.17729285338649547</v>
      </c>
      <c r="F43" s="20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</row>
    <row r="44" spans="1:28">
      <c r="A44" s="43" t="s">
        <v>15</v>
      </c>
      <c r="B44" s="38">
        <v>0.57336605866544721</v>
      </c>
      <c r="C44" s="38">
        <v>9.3839129415957234E-2</v>
      </c>
      <c r="D44" s="38">
        <v>0.18763609987529847</v>
      </c>
      <c r="E44" s="38">
        <v>0.14515871204329711</v>
      </c>
      <c r="F44" s="20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</row>
    <row r="45" spans="1:28">
      <c r="A45" s="43" t="s">
        <v>7</v>
      </c>
      <c r="B45" s="38">
        <v>0.58493595612085636</v>
      </c>
      <c r="C45" s="38">
        <v>8.6907916920476697E-2</v>
      </c>
      <c r="D45" s="38">
        <v>0.19957204489391062</v>
      </c>
      <c r="E45" s="38">
        <v>0.12858408206475624</v>
      </c>
      <c r="F45" s="20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</row>
    <row r="46" spans="1:28">
      <c r="A46" s="43" t="s">
        <v>10</v>
      </c>
      <c r="B46" s="38">
        <v>0.64486362853962431</v>
      </c>
      <c r="C46" s="38">
        <v>5.8906920315324192E-2</v>
      </c>
      <c r="D46" s="38">
        <v>8.8864507863847877E-2</v>
      </c>
      <c r="E46" s="38">
        <v>0.20736494328120358</v>
      </c>
      <c r="F46" s="20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</row>
    <row r="47" spans="1:28">
      <c r="A47" s="22"/>
      <c r="B47" s="22"/>
      <c r="C47" s="22"/>
      <c r="D47" s="22"/>
      <c r="E47" s="22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</row>
    <row r="48" spans="1:28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</row>
    <row r="49" spans="1:28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</row>
    <row r="50" spans="1:28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</row>
    <row r="51" spans="1:28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</row>
    <row r="52" spans="1:28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</row>
    <row r="53" spans="1:28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</row>
    <row r="54" spans="1:28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</row>
    <row r="55" spans="1:28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</row>
    <row r="56" spans="1:28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</row>
    <row r="57" spans="1:28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</row>
    <row r="58" spans="1:28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</row>
    <row r="59" spans="1:28">
      <c r="A59" s="17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</row>
    <row r="60" spans="1:28">
      <c r="A60" s="17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</row>
    <row r="61" spans="1:28">
      <c r="A61" s="17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</row>
    <row r="62" spans="1:28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</row>
    <row r="63" spans="1:28">
      <c r="A63" s="17"/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</row>
    <row r="64" spans="1:28">
      <c r="A64" s="17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</row>
    <row r="65" spans="1:28">
      <c r="A65" s="17"/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</row>
    <row r="66" spans="1:28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</row>
    <row r="67" spans="1:28">
      <c r="A67" s="17"/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</row>
    <row r="68" spans="1:28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</row>
    <row r="69" spans="1:28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</row>
    <row r="70" spans="1:28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</row>
    <row r="71" spans="1:28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</row>
    <row r="72" spans="1:28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</row>
    <row r="73" spans="1:28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</row>
    <row r="74" spans="1:28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</row>
    <row r="75" spans="1:28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</row>
    <row r="76" spans="1:28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</row>
    <row r="77" spans="1:28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</row>
  </sheetData>
  <sortState xmlns:xlrd2="http://schemas.microsoft.com/office/spreadsheetml/2017/richdata2" ref="A27:E46">
    <sortCondition ref="B27:B46"/>
  </sortState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92DC2-72B2-4E8D-87D0-7D1B24C10795}">
  <dimension ref="A1:R211"/>
  <sheetViews>
    <sheetView workbookViewId="0"/>
  </sheetViews>
  <sheetFormatPr defaultRowHeight="14.5"/>
  <cols>
    <col min="1" max="1" width="14.54296875" customWidth="1"/>
    <col min="4" max="4" width="18.54296875" customWidth="1"/>
    <col min="6" max="6" width="10.1796875" customWidth="1"/>
    <col min="7" max="7" width="11" customWidth="1"/>
  </cols>
  <sheetData>
    <row r="1" spans="1:18">
      <c r="A1" s="129" t="s">
        <v>82</v>
      </c>
      <c r="B1" s="16"/>
      <c r="C1" s="16"/>
      <c r="D1" s="16"/>
      <c r="E1" s="16"/>
      <c r="F1" s="16"/>
      <c r="G1" s="16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>
      <c r="A2" s="21"/>
      <c r="B2" s="21"/>
      <c r="C2" s="21"/>
      <c r="D2" s="21"/>
      <c r="E2" s="21"/>
      <c r="F2" s="21"/>
      <c r="G2" s="21"/>
      <c r="H2" s="21"/>
      <c r="I2" s="17"/>
      <c r="J2" s="17"/>
      <c r="K2" s="17"/>
      <c r="L2" s="17"/>
      <c r="M2" s="17"/>
      <c r="N2" s="17"/>
      <c r="O2" s="17"/>
      <c r="P2" s="17"/>
      <c r="Q2" s="17"/>
      <c r="R2" s="17"/>
    </row>
    <row r="3" spans="1:18">
      <c r="A3" s="125" t="s">
        <v>43</v>
      </c>
      <c r="B3" s="31"/>
      <c r="C3" s="31"/>
      <c r="D3" s="31" t="s">
        <v>43</v>
      </c>
      <c r="E3" s="31"/>
      <c r="F3" s="31"/>
      <c r="G3" s="31"/>
      <c r="H3" s="31"/>
      <c r="I3" s="20"/>
      <c r="J3" s="17"/>
      <c r="K3" s="17"/>
      <c r="L3" s="17"/>
      <c r="M3" s="17"/>
      <c r="N3" s="17"/>
      <c r="O3" s="17"/>
      <c r="P3" s="17"/>
      <c r="Q3" s="17"/>
      <c r="R3" s="17"/>
    </row>
    <row r="4" spans="1:18">
      <c r="A4" s="9"/>
      <c r="B4" s="9" t="s">
        <v>67</v>
      </c>
      <c r="C4" s="9"/>
      <c r="D4" s="3"/>
      <c r="E4" s="3" t="s">
        <v>0</v>
      </c>
      <c r="F4" s="3" t="s">
        <v>1</v>
      </c>
      <c r="G4" s="3" t="s">
        <v>50</v>
      </c>
      <c r="H4" s="3" t="s">
        <v>42</v>
      </c>
      <c r="I4" s="20"/>
      <c r="J4" s="17"/>
      <c r="K4" s="17"/>
      <c r="L4" s="17"/>
      <c r="M4" s="17"/>
      <c r="N4" s="17"/>
      <c r="O4" s="17"/>
      <c r="P4" s="17"/>
      <c r="Q4" s="17"/>
      <c r="R4" s="17"/>
    </row>
    <row r="5" spans="1:18">
      <c r="A5" s="9" t="s">
        <v>228</v>
      </c>
      <c r="B5" s="7">
        <v>0.20995257740241577</v>
      </c>
      <c r="C5" s="8"/>
      <c r="D5" s="9" t="s">
        <v>228</v>
      </c>
      <c r="E5" s="7">
        <v>0.80865069033708059</v>
      </c>
      <c r="F5" s="7">
        <v>0.148001019220177</v>
      </c>
      <c r="G5" s="7">
        <v>2.3301866257949232E-2</v>
      </c>
      <c r="H5" s="7">
        <v>2.0046424184793132E-2</v>
      </c>
      <c r="I5" s="20"/>
      <c r="J5" s="17"/>
      <c r="K5" s="17"/>
      <c r="L5" s="17"/>
      <c r="M5" s="17"/>
      <c r="N5" s="17"/>
      <c r="O5" s="17"/>
      <c r="P5" s="17"/>
      <c r="Q5" s="17"/>
      <c r="R5" s="17"/>
    </row>
    <row r="6" spans="1:18">
      <c r="A6" s="9" t="s">
        <v>227</v>
      </c>
      <c r="B6" s="7">
        <v>0.16895229874914419</v>
      </c>
      <c r="C6" s="8"/>
      <c r="D6" s="9" t="s">
        <v>227</v>
      </c>
      <c r="E6" s="7">
        <v>0.70276648444604939</v>
      </c>
      <c r="F6" s="7">
        <v>0.24397543093013072</v>
      </c>
      <c r="G6" s="7">
        <v>3.0450205616824134E-2</v>
      </c>
      <c r="H6" s="7">
        <v>2.2807879006995796E-2</v>
      </c>
      <c r="I6" s="20"/>
      <c r="J6" s="17"/>
      <c r="K6" s="17"/>
      <c r="L6" s="17"/>
      <c r="M6" s="17"/>
      <c r="N6" s="17"/>
      <c r="O6" s="17"/>
      <c r="P6" s="17"/>
      <c r="Q6" s="17"/>
      <c r="R6" s="17"/>
    </row>
    <row r="7" spans="1:18">
      <c r="A7" s="9" t="s">
        <v>229</v>
      </c>
      <c r="B7" s="7">
        <v>0.21247318845240454</v>
      </c>
      <c r="C7" s="8"/>
      <c r="D7" s="9" t="s">
        <v>229</v>
      </c>
      <c r="E7" s="7">
        <v>0.59130200374837805</v>
      </c>
      <c r="F7" s="7">
        <v>0.35054559556967879</v>
      </c>
      <c r="G7" s="7">
        <v>3.1948863868264975E-2</v>
      </c>
      <c r="H7" s="7">
        <v>2.6203536813678152E-2</v>
      </c>
      <c r="I7" s="20"/>
      <c r="J7" s="17"/>
      <c r="K7" s="17"/>
      <c r="L7" s="17"/>
      <c r="M7" s="17"/>
      <c r="N7" s="17"/>
      <c r="O7" s="17"/>
      <c r="P7" s="17"/>
      <c r="Q7" s="17"/>
      <c r="R7" s="17"/>
    </row>
    <row r="8" spans="1:18">
      <c r="A8" s="9" t="s">
        <v>230</v>
      </c>
      <c r="B8" s="7">
        <v>0.12853787716593995</v>
      </c>
      <c r="C8" s="8"/>
      <c r="D8" s="9" t="s">
        <v>230</v>
      </c>
      <c r="E8" s="7">
        <v>0.51869911856887463</v>
      </c>
      <c r="F8" s="7">
        <v>0.41704333933270588</v>
      </c>
      <c r="G8" s="7">
        <v>3.1355314760105051E-2</v>
      </c>
      <c r="H8" s="7">
        <v>3.2902227338314494E-2</v>
      </c>
      <c r="I8" s="20"/>
      <c r="J8" s="17"/>
      <c r="K8" s="17"/>
      <c r="L8" s="17"/>
      <c r="M8" s="17"/>
      <c r="N8" s="17"/>
      <c r="O8" s="17"/>
      <c r="P8" s="17"/>
      <c r="Q8" s="17"/>
      <c r="R8" s="17"/>
    </row>
    <row r="9" spans="1:18">
      <c r="A9" s="9" t="s">
        <v>231</v>
      </c>
      <c r="B9" s="7">
        <v>0.13139880693418801</v>
      </c>
      <c r="C9" s="8"/>
      <c r="D9" s="9" t="s">
        <v>231</v>
      </c>
      <c r="E9" s="7">
        <v>0.46312367114906194</v>
      </c>
      <c r="F9" s="7">
        <v>0.47160723015039085</v>
      </c>
      <c r="G9" s="7">
        <v>3.1449313571434483E-2</v>
      </c>
      <c r="H9" s="7">
        <v>3.3819785129112767E-2</v>
      </c>
      <c r="I9" s="20"/>
      <c r="J9" s="17"/>
      <c r="K9" s="17"/>
      <c r="L9" s="17"/>
      <c r="M9" s="17"/>
      <c r="N9" s="17"/>
      <c r="O9" s="17"/>
      <c r="P9" s="17"/>
      <c r="Q9" s="17"/>
      <c r="R9" s="17"/>
    </row>
    <row r="10" spans="1:18">
      <c r="A10" s="9" t="s">
        <v>232</v>
      </c>
      <c r="B10" s="7">
        <v>0.10384083271927524</v>
      </c>
      <c r="C10" s="8"/>
      <c r="D10" s="9" t="s">
        <v>232</v>
      </c>
      <c r="E10" s="7">
        <v>0.36126525894337302</v>
      </c>
      <c r="F10" s="7">
        <v>0.55720077569618764</v>
      </c>
      <c r="G10" s="7">
        <v>3.5596715592240591E-2</v>
      </c>
      <c r="H10" s="7">
        <v>4.5937249768198796E-2</v>
      </c>
      <c r="I10" s="20"/>
      <c r="J10" s="17"/>
      <c r="K10" s="17"/>
      <c r="L10" s="17"/>
      <c r="M10" s="17"/>
      <c r="N10" s="17"/>
      <c r="O10" s="17"/>
      <c r="P10" s="17"/>
      <c r="Q10" s="17"/>
      <c r="R10" s="17"/>
    </row>
    <row r="11" spans="1:18" ht="29">
      <c r="A11" s="111" t="s">
        <v>233</v>
      </c>
      <c r="B11" s="7">
        <v>4.4844418576632218E-2</v>
      </c>
      <c r="C11" s="8"/>
      <c r="D11" s="111" t="s">
        <v>233</v>
      </c>
      <c r="E11" s="7">
        <v>0.30640348824731406</v>
      </c>
      <c r="F11" s="7">
        <v>0.5344855946813345</v>
      </c>
      <c r="G11" s="7">
        <v>3.3816517981216147E-2</v>
      </c>
      <c r="H11" s="7">
        <v>0.1252943990901354</v>
      </c>
      <c r="I11" s="20"/>
      <c r="J11" s="17"/>
      <c r="K11" s="17"/>
      <c r="L11" s="17"/>
      <c r="M11" s="17"/>
      <c r="N11" s="17"/>
      <c r="O11" s="17"/>
      <c r="P11" s="17"/>
      <c r="Q11" s="17"/>
      <c r="R11" s="17"/>
    </row>
    <row r="12" spans="1:18">
      <c r="A12" s="42"/>
      <c r="B12" s="35"/>
      <c r="C12" s="22"/>
      <c r="D12" s="22"/>
      <c r="E12" s="22"/>
      <c r="F12" s="22"/>
      <c r="G12" s="22"/>
      <c r="H12" s="22"/>
      <c r="I12" s="20"/>
      <c r="J12" s="17"/>
      <c r="K12" s="17"/>
      <c r="L12" s="17"/>
      <c r="M12" s="17"/>
      <c r="N12" s="17"/>
      <c r="O12" s="17"/>
      <c r="P12" s="17"/>
      <c r="Q12" s="17"/>
      <c r="R12" s="17"/>
    </row>
    <row r="13" spans="1:18">
      <c r="A13" s="125" t="s">
        <v>44</v>
      </c>
      <c r="B13" s="21"/>
      <c r="C13" s="31"/>
      <c r="D13" s="44" t="s">
        <v>44</v>
      </c>
      <c r="E13" s="31"/>
      <c r="F13" s="31"/>
      <c r="G13" s="31"/>
      <c r="H13" s="31"/>
      <c r="I13" s="20"/>
      <c r="J13" s="17"/>
      <c r="K13" s="17"/>
      <c r="L13" s="17"/>
      <c r="M13" s="17"/>
      <c r="N13" s="17"/>
      <c r="O13" s="17"/>
      <c r="P13" s="17"/>
      <c r="Q13" s="17"/>
      <c r="R13" s="17"/>
    </row>
    <row r="14" spans="1:18">
      <c r="A14" s="9"/>
      <c r="B14" s="9" t="s">
        <v>67</v>
      </c>
      <c r="C14" s="9"/>
      <c r="D14" s="3"/>
      <c r="E14" s="3" t="s">
        <v>45</v>
      </c>
      <c r="F14" s="3" t="s">
        <v>38</v>
      </c>
      <c r="G14" s="3" t="s">
        <v>238</v>
      </c>
      <c r="H14" s="3" t="s">
        <v>2</v>
      </c>
      <c r="I14" s="20"/>
      <c r="J14" s="17"/>
      <c r="K14" s="17"/>
      <c r="L14" s="17"/>
      <c r="M14" s="17"/>
      <c r="N14" s="17"/>
      <c r="O14" s="17"/>
      <c r="P14" s="17"/>
      <c r="Q14" s="17"/>
      <c r="R14" s="17"/>
    </row>
    <row r="15" spans="1:18">
      <c r="A15" s="9" t="s">
        <v>228</v>
      </c>
      <c r="B15" s="7">
        <v>9.7910266972202217E-2</v>
      </c>
      <c r="C15" s="8"/>
      <c r="D15" s="9" t="s">
        <v>228</v>
      </c>
      <c r="E15" s="7">
        <v>0.42579786563360383</v>
      </c>
      <c r="F15" s="7">
        <v>4.637539105059077E-2</v>
      </c>
      <c r="G15" s="7">
        <v>0.25803712688566882</v>
      </c>
      <c r="H15" s="7">
        <v>0.2697896164301366</v>
      </c>
      <c r="I15" s="20"/>
      <c r="J15" s="17"/>
      <c r="K15" s="17"/>
      <c r="L15" s="17"/>
      <c r="M15" s="17"/>
      <c r="N15" s="17"/>
      <c r="O15" s="17"/>
      <c r="P15" s="17"/>
      <c r="Q15" s="17"/>
      <c r="R15" s="17"/>
    </row>
    <row r="16" spans="1:18">
      <c r="A16" s="9" t="s">
        <v>227</v>
      </c>
      <c r="B16" s="7">
        <v>0.11013139578700347</v>
      </c>
      <c r="C16" s="8"/>
      <c r="D16" s="9" t="s">
        <v>227</v>
      </c>
      <c r="E16" s="7">
        <v>0.49028436186193514</v>
      </c>
      <c r="F16" s="7">
        <v>4.0012406051484074E-2</v>
      </c>
      <c r="G16" s="7">
        <v>0.25261343564350436</v>
      </c>
      <c r="H16" s="7">
        <v>0.21708979644307647</v>
      </c>
      <c r="I16" s="20"/>
      <c r="J16" s="17"/>
      <c r="K16" s="17"/>
      <c r="L16" s="17"/>
      <c r="M16" s="17"/>
      <c r="N16" s="17"/>
      <c r="O16" s="17"/>
      <c r="P16" s="17"/>
      <c r="Q16" s="17"/>
      <c r="R16" s="17"/>
    </row>
    <row r="17" spans="1:18">
      <c r="A17" s="9" t="s">
        <v>229</v>
      </c>
      <c r="B17" s="7">
        <v>0.20383990973367475</v>
      </c>
      <c r="C17" s="8"/>
      <c r="D17" s="9" t="s">
        <v>229</v>
      </c>
      <c r="E17" s="7">
        <v>0.53575837898920176</v>
      </c>
      <c r="F17" s="7">
        <v>3.874695122367456E-2</v>
      </c>
      <c r="G17" s="7">
        <v>0.24284658705360918</v>
      </c>
      <c r="H17" s="7">
        <v>0.18264808273351452</v>
      </c>
      <c r="I17" s="20"/>
      <c r="J17" s="17"/>
      <c r="K17" s="17"/>
      <c r="L17" s="17"/>
      <c r="M17" s="17"/>
      <c r="N17" s="17"/>
      <c r="O17" s="17"/>
      <c r="P17" s="17"/>
      <c r="Q17" s="17"/>
      <c r="R17" s="17"/>
    </row>
    <row r="18" spans="1:18">
      <c r="A18" s="9" t="s">
        <v>230</v>
      </c>
      <c r="B18" s="7">
        <v>0.14785331741034891</v>
      </c>
      <c r="C18" s="8"/>
      <c r="D18" s="9" t="s">
        <v>230</v>
      </c>
      <c r="E18" s="7">
        <v>0.5181101137346189</v>
      </c>
      <c r="F18" s="7">
        <v>4.538896628553285E-2</v>
      </c>
      <c r="G18" s="7">
        <v>0.25683688179302927</v>
      </c>
      <c r="H18" s="7">
        <v>0.17966403818681886</v>
      </c>
      <c r="I18" s="20"/>
      <c r="J18" s="17"/>
      <c r="K18" s="17"/>
      <c r="L18" s="17"/>
      <c r="M18" s="17"/>
      <c r="N18" s="17"/>
      <c r="O18" s="17"/>
      <c r="P18" s="17"/>
      <c r="Q18" s="17"/>
      <c r="R18" s="17"/>
    </row>
    <row r="19" spans="1:18">
      <c r="A19" s="9" t="s">
        <v>231</v>
      </c>
      <c r="B19" s="7">
        <v>0.17123573228764583</v>
      </c>
      <c r="C19" s="8"/>
      <c r="D19" s="9" t="s">
        <v>231</v>
      </c>
      <c r="E19" s="7">
        <v>0.51262912323294985</v>
      </c>
      <c r="F19" s="7">
        <v>5.7183706174418904E-2</v>
      </c>
      <c r="G19" s="7">
        <v>0.26410037941818393</v>
      </c>
      <c r="H19" s="7">
        <v>0.16608679117444725</v>
      </c>
      <c r="I19" s="20"/>
      <c r="J19" s="17"/>
      <c r="K19" s="17"/>
      <c r="L19" s="17"/>
      <c r="M19" s="17"/>
      <c r="N19" s="17"/>
      <c r="O19" s="17"/>
      <c r="P19" s="17"/>
      <c r="Q19" s="17"/>
      <c r="R19" s="17"/>
    </row>
    <row r="20" spans="1:18">
      <c r="A20" s="9" t="s">
        <v>232</v>
      </c>
      <c r="B20" s="7">
        <v>0.15614282496286405</v>
      </c>
      <c r="C20" s="8"/>
      <c r="D20" s="9" t="s">
        <v>232</v>
      </c>
      <c r="E20" s="7">
        <v>0.49281604123269185</v>
      </c>
      <c r="F20" s="7">
        <v>7.2767685520450237E-2</v>
      </c>
      <c r="G20" s="7">
        <v>0.26450564801410359</v>
      </c>
      <c r="H20" s="7">
        <v>0.16991062523275435</v>
      </c>
      <c r="I20" s="20"/>
      <c r="J20" s="17"/>
      <c r="K20" s="17"/>
      <c r="L20" s="17"/>
      <c r="M20" s="17"/>
      <c r="N20" s="17"/>
      <c r="O20" s="17"/>
      <c r="P20" s="17"/>
      <c r="Q20" s="17"/>
      <c r="R20" s="17"/>
    </row>
    <row r="21" spans="1:18" ht="29">
      <c r="A21" s="111" t="s">
        <v>233</v>
      </c>
      <c r="B21" s="7">
        <v>0.11288655284626083</v>
      </c>
      <c r="C21" s="8"/>
      <c r="D21" s="111" t="s">
        <v>233</v>
      </c>
      <c r="E21" s="7">
        <v>0.45968224756811604</v>
      </c>
      <c r="F21" s="7">
        <v>0.14875848056641022</v>
      </c>
      <c r="G21" s="7">
        <v>0.24767186480911682</v>
      </c>
      <c r="H21" s="7">
        <v>0.14388740705635683</v>
      </c>
      <c r="I21" s="20"/>
      <c r="J21" s="17"/>
      <c r="K21" s="17"/>
      <c r="L21" s="17"/>
      <c r="M21" s="17"/>
      <c r="N21" s="17"/>
      <c r="O21" s="17"/>
      <c r="P21" s="17"/>
      <c r="Q21" s="17"/>
      <c r="R21" s="17"/>
    </row>
    <row r="22" spans="1:18">
      <c r="A22" s="42"/>
      <c r="B22" s="35"/>
      <c r="C22" s="22"/>
      <c r="D22" s="35"/>
      <c r="E22" s="35"/>
      <c r="F22" s="35"/>
      <c r="G22" s="35"/>
      <c r="H22" s="35"/>
      <c r="I22" s="20"/>
      <c r="J22" s="17"/>
      <c r="K22" s="17"/>
      <c r="L22" s="17"/>
      <c r="M22" s="17"/>
      <c r="N22" s="17"/>
      <c r="O22" s="17"/>
      <c r="P22" s="17"/>
      <c r="Q22" s="17"/>
      <c r="R22" s="17"/>
    </row>
    <row r="23" spans="1:18">
      <c r="A23" s="17"/>
      <c r="B23" s="17"/>
      <c r="C23" s="17"/>
      <c r="D23" s="17"/>
      <c r="E23" s="17"/>
      <c r="F23" s="17"/>
      <c r="G23" s="17"/>
      <c r="H23" s="17"/>
      <c r="I23" s="20"/>
      <c r="J23" s="17"/>
      <c r="K23" s="17"/>
      <c r="L23" s="17"/>
      <c r="M23" s="17"/>
      <c r="N23" s="17"/>
      <c r="O23" s="17"/>
      <c r="P23" s="17"/>
      <c r="Q23" s="17"/>
      <c r="R23" s="17"/>
    </row>
    <row r="24" spans="1:18">
      <c r="A24" s="22"/>
      <c r="B24" s="22"/>
      <c r="C24" s="22"/>
      <c r="D24" s="22"/>
      <c r="E24" s="22"/>
      <c r="F24" s="22"/>
      <c r="G24" s="22"/>
      <c r="H24" s="22"/>
      <c r="I24" s="17"/>
      <c r="J24" s="17"/>
      <c r="K24" s="17"/>
      <c r="L24" s="17"/>
      <c r="M24" s="17"/>
      <c r="N24" s="17"/>
      <c r="O24" s="17"/>
      <c r="P24" s="17"/>
      <c r="Q24" s="17"/>
      <c r="R24" s="17"/>
    </row>
    <row r="25" spans="1:18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</row>
    <row r="26" spans="1:18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</row>
    <row r="27" spans="1:18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</row>
    <row r="28" spans="1:18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</row>
    <row r="29" spans="1:18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</row>
    <row r="30" spans="1:18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</row>
    <row r="31" spans="1:18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</row>
    <row r="32" spans="1:18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</row>
    <row r="33" spans="1:18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</row>
    <row r="34" spans="1:18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</row>
    <row r="35" spans="1:18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</row>
    <row r="36" spans="1:18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</row>
    <row r="37" spans="1:18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</row>
    <row r="38" spans="1:18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</row>
    <row r="39" spans="1:18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</row>
    <row r="40" spans="1:18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</row>
    <row r="41" spans="1:18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</row>
    <row r="42" spans="1:18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</row>
    <row r="43" spans="1:18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</row>
    <row r="44" spans="1:18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</row>
    <row r="45" spans="1:18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</row>
    <row r="46" spans="1:18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</row>
    <row r="47" spans="1:18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</row>
    <row r="48" spans="1:18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</row>
    <row r="49" spans="1:18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</row>
    <row r="50" spans="1:18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</row>
    <row r="51" spans="1:18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</row>
    <row r="52" spans="1:18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</row>
    <row r="53" spans="1:18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</row>
    <row r="54" spans="1:18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</row>
    <row r="55" spans="1:18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</row>
    <row r="56" spans="1:18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</row>
    <row r="57" spans="1:18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</row>
    <row r="58" spans="1:18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</row>
    <row r="59" spans="1:18">
      <c r="A59" s="17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</row>
    <row r="60" spans="1:18">
      <c r="A60" s="17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</row>
    <row r="61" spans="1:18">
      <c r="A61" s="17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</row>
    <row r="62" spans="1:18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</row>
    <row r="63" spans="1:18">
      <c r="A63" s="17"/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</row>
    <row r="64" spans="1:18">
      <c r="A64" s="17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</row>
    <row r="65" spans="1:18">
      <c r="A65" s="17"/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</row>
    <row r="66" spans="1:18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</row>
    <row r="67" spans="1:18">
      <c r="A67" s="17"/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</row>
    <row r="68" spans="1:18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</row>
    <row r="69" spans="1:18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</row>
    <row r="70" spans="1:18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</row>
    <row r="71" spans="1:18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</row>
    <row r="72" spans="1:18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</row>
    <row r="73" spans="1:18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</row>
    <row r="74" spans="1:18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</row>
    <row r="75" spans="1:18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</row>
    <row r="76" spans="1:18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</row>
    <row r="77" spans="1:18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</row>
    <row r="78" spans="1:18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</row>
    <row r="79" spans="1:18">
      <c r="A79" s="17"/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</row>
    <row r="80" spans="1:18">
      <c r="A80" s="17"/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</row>
    <row r="81" spans="1:18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</row>
    <row r="82" spans="1:18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</row>
    <row r="83" spans="1:18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</row>
    <row r="84" spans="1:18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</row>
    <row r="85" spans="1:18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</row>
    <row r="86" spans="1:18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</row>
    <row r="87" spans="1:18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</row>
    <row r="88" spans="1:18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</row>
    <row r="89" spans="1:18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</row>
    <row r="90" spans="1:18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</row>
    <row r="91" spans="1:18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</row>
    <row r="92" spans="1:18">
      <c r="A92" s="17"/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</row>
    <row r="93" spans="1:18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</row>
    <row r="94" spans="1:18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</row>
    <row r="95" spans="1:18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</row>
    <row r="96" spans="1:18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</row>
    <row r="97" spans="1:18">
      <c r="A97" s="17"/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</row>
    <row r="98" spans="1:18">
      <c r="A98" s="17"/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</row>
    <row r="99" spans="1:18">
      <c r="A99" s="17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</row>
    <row r="100" spans="1:18">
      <c r="A100" s="17"/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</row>
    <row r="101" spans="1:18">
      <c r="A101" s="17"/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</row>
    <row r="102" spans="1:18">
      <c r="A102" s="1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</row>
    <row r="103" spans="1:18">
      <c r="A103" s="17"/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</row>
    <row r="104" spans="1:18">
      <c r="A104" s="17"/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</row>
    <row r="105" spans="1:18">
      <c r="A105" s="17"/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</row>
    <row r="106" spans="1:18">
      <c r="A106" s="17"/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</row>
    <row r="107" spans="1:18">
      <c r="A107" s="17"/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</row>
    <row r="108" spans="1:18">
      <c r="A108" s="1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</row>
    <row r="109" spans="1:18">
      <c r="A109" s="17"/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</row>
    <row r="110" spans="1:18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</row>
    <row r="111" spans="1:18">
      <c r="A111" s="17"/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</row>
    <row r="112" spans="1:18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</row>
    <row r="113" spans="1:18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</row>
    <row r="114" spans="1:18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</row>
    <row r="115" spans="1:18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</row>
    <row r="116" spans="1:18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</row>
    <row r="117" spans="1:18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</row>
    <row r="118" spans="1:18">
      <c r="A118" s="17"/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</row>
    <row r="119" spans="1:18">
      <c r="A119" s="17"/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</row>
    <row r="120" spans="1:18">
      <c r="A120" s="17"/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</row>
    <row r="121" spans="1:18">
      <c r="A121" s="17"/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</row>
    <row r="122" spans="1:18">
      <c r="A122" s="17"/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</row>
    <row r="123" spans="1:18">
      <c r="A123" s="17"/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</row>
    <row r="124" spans="1:18">
      <c r="A124" s="17"/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</row>
    <row r="125" spans="1:18">
      <c r="A125" s="17"/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</row>
    <row r="126" spans="1:18">
      <c r="A126" s="17"/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</row>
    <row r="127" spans="1:18">
      <c r="A127" s="17"/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</row>
    <row r="128" spans="1:18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</row>
    <row r="129" spans="1:18">
      <c r="A129" s="17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</row>
    <row r="130" spans="1:18">
      <c r="A130" s="17"/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</row>
    <row r="131" spans="1:18">
      <c r="A131" s="17"/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</row>
    <row r="132" spans="1:18">
      <c r="A132" s="17"/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</row>
    <row r="133" spans="1:18">
      <c r="A133" s="17"/>
      <c r="B133" s="17"/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</row>
    <row r="134" spans="1:18">
      <c r="A134" s="17"/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</row>
    <row r="135" spans="1:18">
      <c r="A135" s="17"/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</row>
    <row r="136" spans="1:18">
      <c r="A136" s="17"/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</row>
    <row r="137" spans="1:18">
      <c r="A137" s="17"/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</row>
    <row r="138" spans="1:18">
      <c r="A138" s="17"/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</row>
    <row r="139" spans="1:18">
      <c r="A139" s="17"/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</row>
    <row r="140" spans="1:18">
      <c r="A140" s="17"/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</row>
    <row r="141" spans="1:18">
      <c r="A141" s="17"/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</row>
    <row r="142" spans="1:18">
      <c r="A142" s="17"/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</row>
    <row r="143" spans="1:18">
      <c r="A143" s="17"/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</row>
    <row r="144" spans="1:18">
      <c r="A144" s="17"/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</row>
    <row r="145" spans="1:18">
      <c r="A145" s="17"/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</row>
    <row r="146" spans="1:18">
      <c r="A146" s="17"/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</row>
    <row r="147" spans="1:18">
      <c r="A147" s="17"/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</row>
    <row r="148" spans="1:18">
      <c r="A148" s="17"/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</row>
    <row r="149" spans="1:18">
      <c r="A149" s="17"/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</row>
    <row r="150" spans="1:18">
      <c r="A150" s="17"/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</row>
    <row r="151" spans="1:18">
      <c r="A151" s="17"/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</row>
    <row r="152" spans="1:18">
      <c r="A152" s="17"/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</row>
    <row r="153" spans="1:18">
      <c r="A153" s="17"/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</row>
    <row r="154" spans="1:18">
      <c r="A154" s="17"/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</row>
    <row r="155" spans="1:18">
      <c r="A155" s="17"/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</row>
    <row r="156" spans="1:18">
      <c r="A156" s="17"/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</row>
    <row r="157" spans="1:18">
      <c r="A157" s="17"/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</row>
    <row r="158" spans="1:18">
      <c r="A158" s="17"/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</row>
    <row r="159" spans="1:18">
      <c r="A159" s="17"/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</row>
    <row r="160" spans="1:18">
      <c r="A160" s="17"/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</row>
    <row r="161" spans="1:18">
      <c r="A161" s="17"/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</row>
    <row r="162" spans="1:18">
      <c r="A162" s="17"/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</row>
    <row r="163" spans="1:18">
      <c r="A163" s="17"/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</row>
    <row r="164" spans="1:18">
      <c r="A164" s="17"/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</row>
    <row r="165" spans="1:18">
      <c r="A165" s="17"/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</row>
    <row r="166" spans="1:18">
      <c r="A166" s="17"/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</row>
    <row r="167" spans="1:18">
      <c r="A167" s="17"/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</row>
    <row r="168" spans="1:18">
      <c r="A168" s="17"/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</row>
    <row r="169" spans="1:18">
      <c r="A169" s="17"/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</row>
    <row r="170" spans="1:18">
      <c r="A170" s="17"/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</row>
    <row r="171" spans="1:18">
      <c r="A171" s="17"/>
      <c r="B171" s="17"/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</row>
    <row r="172" spans="1:18">
      <c r="A172" s="17"/>
      <c r="B172" s="17"/>
      <c r="C172" s="17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</row>
    <row r="173" spans="1:18">
      <c r="A173" s="17"/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</row>
    <row r="174" spans="1:18">
      <c r="A174" s="17"/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</row>
    <row r="175" spans="1:18">
      <c r="A175" s="17"/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</row>
    <row r="176" spans="1:18">
      <c r="A176" s="17"/>
      <c r="B176" s="17"/>
      <c r="C176" s="17"/>
      <c r="D176" s="17"/>
      <c r="E176" s="1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</row>
    <row r="177" spans="1:18">
      <c r="A177" s="17"/>
      <c r="B177" s="17"/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</row>
    <row r="178" spans="1:18">
      <c r="A178" s="17"/>
      <c r="B178" s="17"/>
      <c r="C178" s="17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</row>
    <row r="179" spans="1:18">
      <c r="A179" s="17"/>
      <c r="B179" s="17"/>
      <c r="C179" s="17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</row>
    <row r="180" spans="1:18">
      <c r="A180" s="17"/>
      <c r="B180" s="17"/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</row>
    <row r="181" spans="1:18">
      <c r="A181" s="17"/>
      <c r="B181" s="17"/>
      <c r="C181" s="17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</row>
    <row r="182" spans="1:18">
      <c r="A182" s="17"/>
      <c r="B182" s="17"/>
      <c r="C182" s="17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</row>
    <row r="183" spans="1:18">
      <c r="A183" s="17"/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</row>
    <row r="184" spans="1:18">
      <c r="A184" s="17"/>
      <c r="B184" s="17"/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</row>
    <row r="185" spans="1:18">
      <c r="A185" s="17"/>
      <c r="B185" s="17"/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</row>
    <row r="186" spans="1:18">
      <c r="A186" s="17"/>
      <c r="B186" s="17"/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</row>
    <row r="187" spans="1:18">
      <c r="A187" s="17"/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</row>
    <row r="188" spans="1:18">
      <c r="A188" s="17"/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</row>
    <row r="189" spans="1:18">
      <c r="A189" s="17"/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</row>
    <row r="190" spans="1:18">
      <c r="A190" s="17"/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</row>
    <row r="191" spans="1:18">
      <c r="A191" s="17"/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</row>
    <row r="192" spans="1:18">
      <c r="A192" s="17"/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</row>
    <row r="193" spans="1:18">
      <c r="A193" s="17"/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</row>
    <row r="194" spans="1:18">
      <c r="A194" s="17"/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</row>
    <row r="195" spans="1:18">
      <c r="A195" s="17"/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</row>
    <row r="196" spans="1:18">
      <c r="A196" s="17"/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</row>
    <row r="197" spans="1:18">
      <c r="A197" s="17"/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</row>
    <row r="198" spans="1:18">
      <c r="A198" s="17"/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</row>
    <row r="199" spans="1:18">
      <c r="A199" s="17"/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</row>
    <row r="200" spans="1:18">
      <c r="A200" s="17"/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</row>
    <row r="201" spans="1:18">
      <c r="A201" s="17"/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</row>
    <row r="202" spans="1:18">
      <c r="A202" s="17"/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</row>
    <row r="203" spans="1:18">
      <c r="A203" s="17"/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</row>
    <row r="204" spans="1:18">
      <c r="A204" s="17"/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</row>
    <row r="205" spans="1:18">
      <c r="A205" s="17"/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</row>
    <row r="206" spans="1:18">
      <c r="A206" s="17"/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</row>
    <row r="207" spans="1:18">
      <c r="A207" s="17"/>
      <c r="B207" s="17"/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</row>
    <row r="208" spans="1:18">
      <c r="A208" s="17"/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</row>
    <row r="209" spans="1:18">
      <c r="A209" s="17"/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</row>
    <row r="210" spans="1:18">
      <c r="A210" s="17"/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</row>
    <row r="211" spans="1:18">
      <c r="A211" s="17"/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ACB6F-CE24-405E-B558-2A28E03DF0DA}">
  <dimension ref="A1:V210"/>
  <sheetViews>
    <sheetView workbookViewId="0"/>
  </sheetViews>
  <sheetFormatPr defaultRowHeight="14.5"/>
  <sheetData>
    <row r="1" spans="1:22">
      <c r="A1" s="16" t="s">
        <v>83</v>
      </c>
      <c r="B1" s="16"/>
      <c r="C1" s="16"/>
      <c r="D1" s="16"/>
      <c r="E1" s="16"/>
      <c r="F1" s="16"/>
      <c r="G1" s="16"/>
      <c r="H1" s="16"/>
      <c r="I1" s="16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</row>
    <row r="2" spans="1:22">
      <c r="A2" s="21"/>
      <c r="B2" s="21"/>
      <c r="C2" s="21"/>
      <c r="D2" s="21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</row>
    <row r="3" spans="1:22">
      <c r="A3" s="9" t="s">
        <v>22</v>
      </c>
      <c r="B3" s="8"/>
      <c r="C3" s="8"/>
      <c r="D3" s="8"/>
      <c r="E3" s="20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</row>
    <row r="4" spans="1:22">
      <c r="A4" s="144"/>
      <c r="B4" s="145"/>
      <c r="C4" s="9">
        <v>2022</v>
      </c>
      <c r="D4" s="9">
        <v>2019</v>
      </c>
      <c r="E4" s="20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</row>
    <row r="5" spans="1:22">
      <c r="A5" s="9" t="s">
        <v>46</v>
      </c>
      <c r="B5" s="7"/>
      <c r="C5" s="7">
        <v>0.53994180229170752</v>
      </c>
      <c r="D5" s="7">
        <v>0.5080355945724766</v>
      </c>
      <c r="E5" s="20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</row>
    <row r="6" spans="1:22">
      <c r="A6" s="9" t="s">
        <v>47</v>
      </c>
      <c r="B6" s="7"/>
      <c r="C6" s="7">
        <v>7.8076409306454944E-2</v>
      </c>
      <c r="D6" s="7">
        <v>5.7823124237416375E-2</v>
      </c>
      <c r="E6" s="20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</row>
    <row r="7" spans="1:22">
      <c r="A7" s="9" t="s">
        <v>48</v>
      </c>
      <c r="B7" s="7"/>
      <c r="C7" s="7">
        <v>0.17522181504178455</v>
      </c>
      <c r="D7" s="7">
        <v>0.19750207223169142</v>
      </c>
      <c r="E7" s="20"/>
      <c r="F7" s="24"/>
      <c r="G7" s="17"/>
      <c r="H7" s="20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</row>
    <row r="8" spans="1:22">
      <c r="A8" s="9" t="s">
        <v>226</v>
      </c>
      <c r="B8" s="7"/>
      <c r="C8" s="7">
        <v>3.3309095962384135E-2</v>
      </c>
      <c r="D8" s="7">
        <v>2.8293352726754071E-2</v>
      </c>
      <c r="E8" s="20"/>
      <c r="F8" s="24"/>
      <c r="G8" s="17"/>
      <c r="H8" s="20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</row>
    <row r="9" spans="1:22">
      <c r="A9" s="9" t="s">
        <v>225</v>
      </c>
      <c r="B9" s="7"/>
      <c r="C9" s="7">
        <v>8.2419714906726893E-2</v>
      </c>
      <c r="D9" s="7">
        <v>7.4974736560777216E-2</v>
      </c>
      <c r="E9" s="20"/>
      <c r="F9" s="24"/>
      <c r="G9" s="17"/>
      <c r="H9" s="20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</row>
    <row r="10" spans="1:22">
      <c r="A10" s="9" t="s">
        <v>49</v>
      </c>
      <c r="B10" s="7"/>
      <c r="C10" s="7">
        <v>1.7740113554227929E-2</v>
      </c>
      <c r="D10" s="7">
        <v>2.0910154767832024E-2</v>
      </c>
      <c r="E10" s="20"/>
      <c r="F10" s="24"/>
      <c r="G10" s="17"/>
      <c r="H10" s="20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</row>
    <row r="11" spans="1:22">
      <c r="A11" s="144" t="s">
        <v>2</v>
      </c>
      <c r="B11" s="145"/>
      <c r="C11" s="7">
        <v>7.3291048936713996E-2</v>
      </c>
      <c r="D11" s="7">
        <v>0.11246096490305252</v>
      </c>
      <c r="E11" s="20"/>
      <c r="F11" s="24"/>
      <c r="G11" s="17"/>
      <c r="H11" s="20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</row>
    <row r="12" spans="1:22">
      <c r="A12" s="22"/>
      <c r="B12" s="22"/>
      <c r="C12" s="22"/>
      <c r="D12" s="22"/>
      <c r="E12" s="17"/>
      <c r="F12" s="24"/>
      <c r="G12" s="17"/>
      <c r="H12" s="20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</row>
    <row r="13" spans="1:22">
      <c r="A13" s="21"/>
      <c r="B13" s="21"/>
      <c r="C13" s="21"/>
      <c r="D13" s="21"/>
      <c r="E13" s="17"/>
      <c r="F13" s="24"/>
      <c r="G13" s="17"/>
      <c r="H13" s="20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</row>
    <row r="14" spans="1:22">
      <c r="A14" s="9" t="s">
        <v>23</v>
      </c>
      <c r="B14" s="8"/>
      <c r="C14" s="8"/>
      <c r="D14" s="8"/>
      <c r="E14" s="20"/>
      <c r="F14" s="24"/>
      <c r="G14" s="17"/>
      <c r="H14" s="20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</row>
    <row r="15" spans="1:22">
      <c r="A15" s="144"/>
      <c r="B15" s="145"/>
      <c r="C15" s="9">
        <v>2022</v>
      </c>
      <c r="D15" s="9">
        <v>2019</v>
      </c>
      <c r="E15" s="20"/>
      <c r="F15" s="24"/>
      <c r="G15" s="17"/>
      <c r="H15" s="20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</row>
    <row r="16" spans="1:22">
      <c r="A16" s="9" t="s">
        <v>46</v>
      </c>
      <c r="B16" s="7"/>
      <c r="C16" s="7">
        <v>0.42547992473415841</v>
      </c>
      <c r="D16" s="7">
        <v>0.41368471299993698</v>
      </c>
      <c r="E16" s="20"/>
      <c r="F16" s="24"/>
      <c r="G16" s="17"/>
      <c r="H16" s="20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</row>
    <row r="17" spans="1:22">
      <c r="A17" s="9" t="s">
        <v>47</v>
      </c>
      <c r="B17" s="7"/>
      <c r="C17" s="7">
        <v>0.14834257722552802</v>
      </c>
      <c r="D17" s="7">
        <v>0.12780201620087844</v>
      </c>
      <c r="E17" s="20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</row>
    <row r="18" spans="1:22">
      <c r="A18" s="9" t="s">
        <v>48</v>
      </c>
      <c r="B18" s="7"/>
      <c r="C18" s="7">
        <v>0.13530501667599634</v>
      </c>
      <c r="D18" s="7">
        <v>0.11642691952107684</v>
      </c>
      <c r="E18" s="20"/>
      <c r="F18" s="17"/>
      <c r="G18" s="17"/>
      <c r="H18" s="17"/>
      <c r="I18" s="17"/>
      <c r="J18" s="21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</row>
    <row r="19" spans="1:22">
      <c r="A19" s="9" t="s">
        <v>226</v>
      </c>
      <c r="B19" s="7"/>
      <c r="C19" s="7">
        <v>9.792765053957651E-3</v>
      </c>
      <c r="D19" s="7">
        <v>7.9249913475559122E-3</v>
      </c>
      <c r="E19" s="20"/>
      <c r="F19" s="17"/>
      <c r="G19" s="17"/>
      <c r="H19" s="17"/>
      <c r="I19" s="24"/>
      <c r="J19" s="34"/>
      <c r="K19" s="20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</row>
    <row r="20" spans="1:22">
      <c r="A20" s="9" t="s">
        <v>225</v>
      </c>
      <c r="B20" s="7"/>
      <c r="C20" s="7">
        <v>9.1968901780039899E-2</v>
      </c>
      <c r="D20" s="7">
        <v>9.7907427558909549E-2</v>
      </c>
      <c r="E20" s="20"/>
      <c r="F20" s="17"/>
      <c r="G20" s="17"/>
      <c r="H20" s="17"/>
      <c r="I20" s="17"/>
      <c r="J20" s="22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1:22">
      <c r="A21" s="9" t="s">
        <v>49</v>
      </c>
      <c r="B21" s="7"/>
      <c r="C21" s="7">
        <v>1.9669947216703055E-2</v>
      </c>
      <c r="D21" s="7">
        <v>2.2357607798907227E-2</v>
      </c>
      <c r="E21" s="20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</row>
    <row r="22" spans="1:22">
      <c r="A22" s="144" t="s">
        <v>2</v>
      </c>
      <c r="B22" s="145"/>
      <c r="C22" s="7">
        <v>0.1694408673136166</v>
      </c>
      <c r="D22" s="7">
        <v>0.21389632457273505</v>
      </c>
      <c r="E22" s="20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</row>
    <row r="23" spans="1:22">
      <c r="A23" s="22"/>
      <c r="B23" s="22"/>
      <c r="C23" s="107"/>
      <c r="D23" s="22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</row>
    <row r="24" spans="1:22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</row>
    <row r="25" spans="1:22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</row>
    <row r="26" spans="1:22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</row>
    <row r="27" spans="1:22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</row>
    <row r="28" spans="1:22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</row>
    <row r="29" spans="1:22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</row>
    <row r="30" spans="1:22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</row>
    <row r="31" spans="1:22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</row>
    <row r="32" spans="1:22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</row>
    <row r="33" spans="1:22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</row>
    <row r="34" spans="1:22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</row>
    <row r="35" spans="1:22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</row>
    <row r="36" spans="1:22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</row>
    <row r="37" spans="1:22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</row>
    <row r="38" spans="1:22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</row>
    <row r="39" spans="1:22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</row>
    <row r="40" spans="1:22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</row>
    <row r="41" spans="1:22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</row>
    <row r="42" spans="1:22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</row>
    <row r="43" spans="1:22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</row>
    <row r="44" spans="1:22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</row>
    <row r="45" spans="1:22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</row>
    <row r="46" spans="1:22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</row>
    <row r="47" spans="1:22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</row>
    <row r="48" spans="1:22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</row>
    <row r="49" spans="1:22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</row>
    <row r="50" spans="1:22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</row>
    <row r="51" spans="1:22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</row>
    <row r="52" spans="1:22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</row>
    <row r="53" spans="1:22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</row>
    <row r="54" spans="1:22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</row>
    <row r="55" spans="1:22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</row>
    <row r="56" spans="1:22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</row>
    <row r="57" spans="1:22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</row>
    <row r="58" spans="1:22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</row>
    <row r="59" spans="1:22">
      <c r="A59" s="17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</row>
    <row r="60" spans="1:22">
      <c r="A60" s="17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</row>
    <row r="61" spans="1:22">
      <c r="A61" s="17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</row>
    <row r="62" spans="1:22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</row>
    <row r="63" spans="1:22">
      <c r="A63" s="17"/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</row>
    <row r="64" spans="1:22">
      <c r="A64" s="17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</row>
    <row r="65" spans="1:22">
      <c r="A65" s="17"/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</row>
    <row r="66" spans="1:22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</row>
    <row r="67" spans="1:22">
      <c r="A67" s="17"/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</row>
    <row r="68" spans="1:22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</row>
    <row r="69" spans="1:22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</row>
    <row r="70" spans="1:22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</row>
    <row r="71" spans="1:22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</row>
    <row r="72" spans="1:22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</row>
    <row r="73" spans="1:22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</row>
    <row r="74" spans="1:22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</row>
    <row r="75" spans="1:22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</row>
    <row r="76" spans="1:22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</row>
    <row r="77" spans="1:22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</row>
    <row r="78" spans="1:22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</row>
    <row r="79" spans="1:22">
      <c r="A79" s="17"/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</row>
    <row r="80" spans="1:22">
      <c r="A80" s="17"/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</row>
    <row r="81" spans="1:22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</row>
    <row r="82" spans="1:22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</row>
    <row r="83" spans="1:22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</row>
    <row r="84" spans="1:22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</row>
    <row r="85" spans="1:22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</row>
    <row r="86" spans="1:22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</row>
    <row r="87" spans="1:22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</row>
    <row r="88" spans="1:22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</row>
    <row r="89" spans="1:22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</row>
    <row r="90" spans="1:22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</row>
    <row r="91" spans="1:22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</row>
    <row r="92" spans="1:22">
      <c r="A92" s="17"/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</row>
    <row r="93" spans="1:22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</row>
    <row r="94" spans="1:22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</row>
    <row r="95" spans="1:22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</row>
    <row r="96" spans="1:22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</row>
    <row r="97" spans="1:22">
      <c r="A97" s="17"/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</row>
    <row r="98" spans="1:22">
      <c r="A98" s="17"/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</row>
    <row r="99" spans="1:22">
      <c r="A99" s="17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</row>
    <row r="100" spans="1:22">
      <c r="A100" s="17"/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</row>
    <row r="101" spans="1:22">
      <c r="A101" s="17"/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</row>
    <row r="102" spans="1:22">
      <c r="A102" s="1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</row>
    <row r="103" spans="1:22">
      <c r="A103" s="17"/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</row>
    <row r="104" spans="1:22">
      <c r="A104" s="17"/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</row>
    <row r="105" spans="1:22">
      <c r="A105" s="17"/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</row>
    <row r="106" spans="1:22">
      <c r="A106" s="17"/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</row>
    <row r="107" spans="1:22">
      <c r="A107" s="17"/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</row>
    <row r="108" spans="1:22">
      <c r="A108" s="1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</row>
    <row r="109" spans="1:22">
      <c r="A109" s="17"/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</row>
    <row r="110" spans="1:22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</row>
    <row r="111" spans="1:22">
      <c r="A111" s="17"/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</row>
    <row r="112" spans="1:22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</row>
    <row r="113" spans="1:22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</row>
    <row r="114" spans="1:22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</row>
    <row r="115" spans="1:22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</row>
    <row r="116" spans="1:22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</row>
    <row r="117" spans="1:22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</row>
    <row r="118" spans="1:22">
      <c r="A118" s="17"/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</row>
    <row r="119" spans="1:22">
      <c r="A119" s="17"/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</row>
    <row r="120" spans="1:22">
      <c r="A120" s="17"/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</row>
    <row r="121" spans="1:22">
      <c r="A121" s="17"/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</row>
    <row r="122" spans="1:22">
      <c r="A122" s="17"/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</row>
    <row r="123" spans="1:22">
      <c r="A123" s="17"/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</row>
    <row r="124" spans="1:22">
      <c r="A124" s="17"/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</row>
    <row r="125" spans="1:22">
      <c r="A125" s="17"/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</row>
    <row r="126" spans="1:22">
      <c r="A126" s="17"/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</row>
    <row r="127" spans="1:22">
      <c r="A127" s="17"/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</row>
    <row r="128" spans="1:22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</row>
    <row r="129" spans="1:22">
      <c r="A129" s="17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  <c r="U129" s="17"/>
      <c r="V129" s="17"/>
    </row>
    <row r="130" spans="1:22">
      <c r="A130" s="17"/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</row>
    <row r="131" spans="1:22">
      <c r="A131" s="17"/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</row>
    <row r="132" spans="1:22">
      <c r="A132" s="17"/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</row>
    <row r="133" spans="1:22">
      <c r="A133" s="17"/>
      <c r="B133" s="17"/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</row>
    <row r="134" spans="1:22">
      <c r="A134" s="17"/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</row>
    <row r="135" spans="1:22">
      <c r="A135" s="17"/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</row>
    <row r="136" spans="1:22">
      <c r="A136" s="17"/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</row>
    <row r="137" spans="1:22">
      <c r="A137" s="17"/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</row>
    <row r="138" spans="1:22">
      <c r="A138" s="17"/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</row>
    <row r="139" spans="1:22">
      <c r="A139" s="17"/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</row>
    <row r="140" spans="1:22">
      <c r="A140" s="17"/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</row>
    <row r="141" spans="1:22">
      <c r="A141" s="17"/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</row>
    <row r="142" spans="1:22">
      <c r="A142" s="17"/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</row>
    <row r="143" spans="1:22">
      <c r="A143" s="17"/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</row>
    <row r="144" spans="1:22">
      <c r="A144" s="17"/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</row>
    <row r="145" spans="1:22">
      <c r="A145" s="17"/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</row>
    <row r="146" spans="1:22">
      <c r="A146" s="17"/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</row>
    <row r="147" spans="1:22">
      <c r="A147" s="17"/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</row>
    <row r="148" spans="1:22">
      <c r="A148" s="17"/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</row>
    <row r="149" spans="1:22">
      <c r="A149" s="17"/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</row>
    <row r="150" spans="1:22">
      <c r="A150" s="17"/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</row>
    <row r="151" spans="1:22">
      <c r="A151" s="17"/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</row>
    <row r="152" spans="1:22">
      <c r="A152" s="17"/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</row>
    <row r="153" spans="1:22">
      <c r="A153" s="17"/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</row>
    <row r="154" spans="1:22">
      <c r="A154" s="17"/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</row>
    <row r="155" spans="1:22">
      <c r="A155" s="17"/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</row>
    <row r="156" spans="1:22">
      <c r="A156" s="17"/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</row>
    <row r="157" spans="1:22">
      <c r="A157" s="17"/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</row>
    <row r="158" spans="1:22">
      <c r="A158" s="17"/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</row>
    <row r="159" spans="1:22">
      <c r="A159" s="17"/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</row>
    <row r="160" spans="1:22">
      <c r="A160" s="17"/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</row>
    <row r="161" spans="1:22">
      <c r="A161" s="17"/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</row>
    <row r="162" spans="1:22">
      <c r="A162" s="17"/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</row>
    <row r="163" spans="1:22">
      <c r="A163" s="17"/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</row>
    <row r="164" spans="1:22">
      <c r="A164" s="17"/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</row>
    <row r="165" spans="1:22">
      <c r="A165" s="17"/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</row>
    <row r="166" spans="1:22">
      <c r="A166" s="17"/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</row>
    <row r="167" spans="1:22">
      <c r="A167" s="17"/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</row>
    <row r="168" spans="1:22">
      <c r="A168" s="17"/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</row>
    <row r="169" spans="1:22">
      <c r="A169" s="17"/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</row>
    <row r="170" spans="1:22">
      <c r="A170" s="17"/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</row>
    <row r="171" spans="1:22">
      <c r="A171" s="17"/>
      <c r="B171" s="17"/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</row>
    <row r="172" spans="1:22">
      <c r="A172" s="17"/>
      <c r="B172" s="17"/>
      <c r="C172" s="17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  <c r="U172" s="17"/>
      <c r="V172" s="17"/>
    </row>
    <row r="173" spans="1:22">
      <c r="A173" s="17"/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</row>
    <row r="174" spans="1:22">
      <c r="A174" s="17"/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</row>
    <row r="175" spans="1:22">
      <c r="A175" s="17"/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  <c r="U175" s="17"/>
      <c r="V175" s="17"/>
    </row>
    <row r="176" spans="1:22">
      <c r="A176" s="17"/>
      <c r="B176" s="17"/>
      <c r="C176" s="17"/>
      <c r="D176" s="17"/>
      <c r="E176" s="1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</row>
    <row r="177" spans="1:22">
      <c r="A177" s="17"/>
      <c r="B177" s="17"/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  <c r="U177" s="17"/>
      <c r="V177" s="17"/>
    </row>
    <row r="178" spans="1:22">
      <c r="A178" s="17"/>
      <c r="B178" s="17"/>
      <c r="C178" s="17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  <c r="U178" s="17"/>
      <c r="V178" s="17"/>
    </row>
    <row r="179" spans="1:22">
      <c r="A179" s="17"/>
      <c r="B179" s="17"/>
      <c r="C179" s="17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</row>
    <row r="180" spans="1:22">
      <c r="A180" s="17"/>
      <c r="B180" s="17"/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</row>
    <row r="181" spans="1:22">
      <c r="A181" s="17"/>
      <c r="B181" s="17"/>
      <c r="C181" s="17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  <c r="U181" s="17"/>
      <c r="V181" s="17"/>
    </row>
    <row r="182" spans="1:22">
      <c r="A182" s="17"/>
      <c r="B182" s="17"/>
      <c r="C182" s="17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  <c r="U182" s="17"/>
      <c r="V182" s="17"/>
    </row>
    <row r="183" spans="1:22">
      <c r="A183" s="17"/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</row>
    <row r="184" spans="1:22">
      <c r="A184" s="17"/>
      <c r="B184" s="17"/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</row>
    <row r="185" spans="1:22">
      <c r="A185" s="17"/>
      <c r="B185" s="17"/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</row>
    <row r="186" spans="1:22">
      <c r="A186" s="17"/>
      <c r="B186" s="17"/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</row>
    <row r="187" spans="1:22">
      <c r="A187" s="17"/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</row>
    <row r="188" spans="1:22">
      <c r="A188" s="17"/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</row>
    <row r="189" spans="1:22">
      <c r="A189" s="17"/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</row>
    <row r="190" spans="1:22">
      <c r="A190" s="17"/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</row>
    <row r="191" spans="1:22">
      <c r="A191" s="17"/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</row>
    <row r="192" spans="1:22">
      <c r="A192" s="17"/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</row>
    <row r="193" spans="1:22">
      <c r="A193" s="17"/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</row>
    <row r="194" spans="1:22">
      <c r="A194" s="17"/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</row>
    <row r="195" spans="1:22">
      <c r="A195" s="17"/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</row>
    <row r="196" spans="1:22">
      <c r="A196" s="17"/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</row>
    <row r="197" spans="1:22">
      <c r="A197" s="17"/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</row>
    <row r="198" spans="1:22">
      <c r="A198" s="17"/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</row>
    <row r="199" spans="1:22">
      <c r="A199" s="17"/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</row>
    <row r="200" spans="1:22">
      <c r="A200" s="17"/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</row>
    <row r="201" spans="1:22">
      <c r="A201" s="17"/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</row>
    <row r="202" spans="1:22">
      <c r="A202" s="17"/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</row>
    <row r="203" spans="1:22">
      <c r="A203" s="17"/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</row>
    <row r="204" spans="1:22">
      <c r="A204" s="17"/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</row>
    <row r="205" spans="1:22">
      <c r="A205" s="17"/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</row>
    <row r="206" spans="1:22">
      <c r="A206" s="17"/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</row>
    <row r="207" spans="1:22">
      <c r="A207" s="17"/>
      <c r="B207" s="17"/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</row>
    <row r="208" spans="1:22">
      <c r="A208" s="17"/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</row>
    <row r="209" spans="1:22">
      <c r="A209" s="17"/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</row>
    <row r="210" spans="1:22">
      <c r="A210" s="17"/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</row>
  </sheetData>
  <mergeCells count="4">
    <mergeCell ref="A11:B11"/>
    <mergeCell ref="A22:B22"/>
    <mergeCell ref="A4:B4"/>
    <mergeCell ref="A15:B15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739D8-6530-4422-9166-C499EED985D4}">
  <dimension ref="A1:AV240"/>
  <sheetViews>
    <sheetView showGridLines="0" topLeftCell="B12" zoomScale="98" zoomScaleNormal="98" workbookViewId="0"/>
  </sheetViews>
  <sheetFormatPr defaultRowHeight="14.5"/>
  <cols>
    <col min="1" max="1" width="21.453125" customWidth="1"/>
    <col min="5" max="5" width="11.453125" customWidth="1"/>
  </cols>
  <sheetData>
    <row r="1" spans="1:48">
      <c r="A1" s="16" t="s">
        <v>84</v>
      </c>
      <c r="B1" s="16"/>
      <c r="C1" s="16"/>
      <c r="D1" s="16"/>
      <c r="E1" s="16"/>
      <c r="F1" s="16"/>
      <c r="G1" s="16"/>
      <c r="H1" s="16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17"/>
    </row>
    <row r="2" spans="1:48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  <c r="AU2" s="17"/>
      <c r="AV2" s="17"/>
    </row>
    <row r="3" spans="1:48">
      <c r="A3" s="125" t="s">
        <v>22</v>
      </c>
      <c r="B3" s="31"/>
      <c r="C3" s="31"/>
      <c r="D3" s="31"/>
      <c r="E3" s="31"/>
      <c r="F3" s="31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</row>
    <row r="4" spans="1:48">
      <c r="A4" s="9"/>
      <c r="B4" s="9"/>
      <c r="C4" s="9" t="s">
        <v>0</v>
      </c>
      <c r="D4" s="9" t="s">
        <v>35</v>
      </c>
      <c r="E4" s="9" t="s">
        <v>50</v>
      </c>
      <c r="F4" s="9" t="s">
        <v>2</v>
      </c>
      <c r="G4" s="20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</row>
    <row r="5" spans="1:48" ht="29">
      <c r="A5" s="111" t="s">
        <v>243</v>
      </c>
      <c r="B5" s="8">
        <v>2019</v>
      </c>
      <c r="C5" s="7">
        <v>0.73642995952587542</v>
      </c>
      <c r="D5" s="7">
        <v>0.22962871041709856</v>
      </c>
      <c r="E5" s="7">
        <v>3.9567850753895479E-3</v>
      </c>
      <c r="F5" s="7">
        <v>2.9984544981636468E-2</v>
      </c>
      <c r="G5" s="20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  <c r="AU5" s="17"/>
      <c r="AV5" s="17"/>
    </row>
    <row r="6" spans="1:48">
      <c r="A6" s="9"/>
      <c r="B6" s="8">
        <v>2022</v>
      </c>
      <c r="C6" s="7">
        <v>0.60901595330157776</v>
      </c>
      <c r="D6" s="7">
        <v>0.34807392898610401</v>
      </c>
      <c r="E6" s="7">
        <v>2.6280268859100241E-2</v>
      </c>
      <c r="F6" s="7">
        <v>1.6629848853217988E-2</v>
      </c>
      <c r="G6" s="20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</row>
    <row r="7" spans="1:48">
      <c r="A7" s="9"/>
      <c r="B7" s="8"/>
      <c r="C7" s="7"/>
      <c r="D7" s="7"/>
      <c r="E7" s="7"/>
      <c r="F7" s="7"/>
      <c r="G7" s="20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  <c r="AT7" s="17"/>
      <c r="AU7" s="17"/>
      <c r="AV7" s="17"/>
    </row>
    <row r="8" spans="1:48" ht="29">
      <c r="A8" s="111" t="s">
        <v>240</v>
      </c>
      <c r="B8" s="8">
        <v>2019</v>
      </c>
      <c r="C8" s="7">
        <v>0.45400276709750387</v>
      </c>
      <c r="D8" s="7">
        <v>0.5099475066335114</v>
      </c>
      <c r="E8" s="7">
        <v>1.5440171355258618E-2</v>
      </c>
      <c r="F8" s="7">
        <v>2.0609554913726111E-2</v>
      </c>
      <c r="G8" s="20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</row>
    <row r="9" spans="1:48">
      <c r="A9" s="9"/>
      <c r="B9" s="8">
        <v>2022</v>
      </c>
      <c r="C9" s="7">
        <v>0.39368203560329929</v>
      </c>
      <c r="D9" s="7">
        <v>0.51377040779177885</v>
      </c>
      <c r="E9" s="7">
        <v>4.3733306729344473E-2</v>
      </c>
      <c r="F9" s="7">
        <v>4.8814249875577392E-2</v>
      </c>
      <c r="G9" s="20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</row>
    <row r="10" spans="1:48">
      <c r="A10" s="9"/>
      <c r="B10" s="8"/>
      <c r="C10" s="7"/>
      <c r="D10" s="7"/>
      <c r="E10" s="7"/>
      <c r="F10" s="7"/>
      <c r="G10" s="20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</row>
    <row r="11" spans="1:48" ht="29">
      <c r="A11" s="111" t="s">
        <v>242</v>
      </c>
      <c r="B11" s="8">
        <v>2019</v>
      </c>
      <c r="C11" s="7">
        <v>0.8347538815697807</v>
      </c>
      <c r="D11" s="7">
        <v>0.13915909684059927</v>
      </c>
      <c r="E11" s="7">
        <v>9.4667810119384108E-3</v>
      </c>
      <c r="F11" s="7">
        <v>1.6620240577681626E-2</v>
      </c>
      <c r="G11" s="20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</row>
    <row r="12" spans="1:48">
      <c r="A12" s="9"/>
      <c r="B12" s="8">
        <v>2022</v>
      </c>
      <c r="C12" s="7">
        <v>0.68081882482532596</v>
      </c>
      <c r="D12" s="7">
        <v>0.25688167769960746</v>
      </c>
      <c r="E12" s="7">
        <v>3.1005944313085523E-2</v>
      </c>
      <c r="F12" s="7">
        <v>3.1293553161981055E-2</v>
      </c>
      <c r="G12" s="20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</row>
    <row r="13" spans="1:48">
      <c r="A13" s="9"/>
      <c r="B13" s="8"/>
      <c r="C13" s="7"/>
      <c r="D13" s="7"/>
      <c r="E13" s="7"/>
      <c r="F13" s="7"/>
      <c r="G13" s="20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</row>
    <row r="14" spans="1:48" ht="29">
      <c r="A14" s="111" t="s">
        <v>239</v>
      </c>
      <c r="B14" s="8">
        <v>2019</v>
      </c>
      <c r="C14" s="7">
        <v>0.76871159605089368</v>
      </c>
      <c r="D14" s="7">
        <v>0.18917257369726503</v>
      </c>
      <c r="E14" s="7">
        <v>1.4882855528101018E-2</v>
      </c>
      <c r="F14" s="7">
        <v>2.7232974723740273E-2</v>
      </c>
      <c r="G14" s="20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</row>
    <row r="15" spans="1:48">
      <c r="A15" s="9"/>
      <c r="B15" s="8">
        <v>2022</v>
      </c>
      <c r="C15" s="7">
        <v>0.74389220546280044</v>
      </c>
      <c r="D15" s="7">
        <v>0.20587578011049978</v>
      </c>
      <c r="E15" s="7">
        <v>2.7994755235676395E-2</v>
      </c>
      <c r="F15" s="7">
        <v>2.2237259191023383E-2</v>
      </c>
      <c r="G15" s="20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</row>
    <row r="16" spans="1:48">
      <c r="A16" s="9"/>
      <c r="B16" s="8"/>
      <c r="C16" s="7"/>
      <c r="D16" s="7"/>
      <c r="E16" s="7"/>
      <c r="F16" s="7"/>
      <c r="G16" s="20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</row>
    <row r="17" spans="1:48" ht="29">
      <c r="A17" s="111" t="s">
        <v>241</v>
      </c>
      <c r="B17" s="8">
        <v>2019</v>
      </c>
      <c r="C17" s="7">
        <v>0.51122821759618697</v>
      </c>
      <c r="D17" s="7">
        <v>0.46941755663957424</v>
      </c>
      <c r="E17" s="7">
        <v>9.0756222908304884E-3</v>
      </c>
      <c r="F17" s="7">
        <v>1.0278603473408298E-2</v>
      </c>
      <c r="G17" s="20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</row>
    <row r="18" spans="1:48">
      <c r="A18" s="9"/>
      <c r="B18" s="8">
        <v>2022</v>
      </c>
      <c r="C18" s="7">
        <v>0.5101895700876401</v>
      </c>
      <c r="D18" s="7">
        <v>0.44592452814090466</v>
      </c>
      <c r="E18" s="7">
        <v>2.6682896944886944E-2</v>
      </c>
      <c r="F18" s="7">
        <v>1.7203004826568294E-2</v>
      </c>
      <c r="G18" s="20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</row>
    <row r="19" spans="1:48">
      <c r="A19" s="9"/>
      <c r="B19" s="8"/>
      <c r="C19" s="7"/>
      <c r="D19" s="7"/>
      <c r="E19" s="7"/>
      <c r="F19" s="7"/>
      <c r="G19" s="20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</row>
    <row r="20" spans="1:48" ht="29">
      <c r="A20" s="111" t="s">
        <v>244</v>
      </c>
      <c r="B20" s="8">
        <v>2019</v>
      </c>
      <c r="C20" s="7">
        <v>0.73895703114706757</v>
      </c>
      <c r="D20" s="7">
        <v>0.1906294160736359</v>
      </c>
      <c r="E20" s="7">
        <v>7.8007479387210742E-3</v>
      </c>
      <c r="F20" s="7">
        <v>6.2612804840575464E-2</v>
      </c>
      <c r="G20" s="20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</row>
    <row r="21" spans="1:48">
      <c r="A21" s="9"/>
      <c r="B21" s="8">
        <v>2022</v>
      </c>
      <c r="C21" s="7">
        <v>0.59133654315975459</v>
      </c>
      <c r="D21" s="7">
        <v>0.30096979172422111</v>
      </c>
      <c r="E21" s="7">
        <v>4.5737820977833507E-2</v>
      </c>
      <c r="F21" s="7">
        <v>6.1955844138190788E-2</v>
      </c>
      <c r="G21" s="20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</row>
    <row r="22" spans="1:48">
      <c r="A22" s="9"/>
      <c r="B22" s="8"/>
      <c r="C22" s="7"/>
      <c r="D22" s="7"/>
      <c r="E22" s="7"/>
      <c r="F22" s="7"/>
      <c r="G22" s="20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</row>
    <row r="23" spans="1:48">
      <c r="A23" s="9" t="s">
        <v>2</v>
      </c>
      <c r="B23" s="8">
        <v>2019</v>
      </c>
      <c r="C23" s="7">
        <v>0.71136423073864619</v>
      </c>
      <c r="D23" s="7">
        <v>0.21474236387018539</v>
      </c>
      <c r="E23" s="7">
        <v>9.1139054052598225E-3</v>
      </c>
      <c r="F23" s="7">
        <v>6.4779499985908609E-2</v>
      </c>
      <c r="G23" s="20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</row>
    <row r="24" spans="1:48">
      <c r="A24" s="9"/>
      <c r="B24" s="8">
        <v>2022</v>
      </c>
      <c r="C24" s="7">
        <v>0.523242745497425</v>
      </c>
      <c r="D24" s="7">
        <v>0.3120310434300716</v>
      </c>
      <c r="E24" s="7">
        <v>4.3624814049087683E-2</v>
      </c>
      <c r="F24" s="7">
        <v>0.12110139702341571</v>
      </c>
      <c r="G24" s="20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</row>
    <row r="25" spans="1:48">
      <c r="A25" s="22"/>
      <c r="B25" s="22"/>
      <c r="C25" s="35"/>
      <c r="D25" s="35"/>
      <c r="E25" s="35"/>
      <c r="F25" s="35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</row>
    <row r="26" spans="1:48">
      <c r="A26" s="21" t="s">
        <v>23</v>
      </c>
      <c r="B26" s="21"/>
      <c r="C26" s="21"/>
      <c r="D26" s="21"/>
      <c r="E26" s="21"/>
      <c r="F26" s="21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</row>
    <row r="27" spans="1:48">
      <c r="A27" s="9"/>
      <c r="B27" s="9"/>
      <c r="C27" s="9" t="s">
        <v>0</v>
      </c>
      <c r="D27" s="9" t="s">
        <v>35</v>
      </c>
      <c r="E27" s="9" t="s">
        <v>50</v>
      </c>
      <c r="F27" s="9" t="s">
        <v>2</v>
      </c>
      <c r="G27" s="20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</row>
    <row r="28" spans="1:48" ht="29">
      <c r="A28" s="111" t="s">
        <v>243</v>
      </c>
      <c r="B28" s="8">
        <v>2019</v>
      </c>
      <c r="C28" s="7">
        <v>0.52774033552110078</v>
      </c>
      <c r="D28" s="7">
        <v>0.42633804347791066</v>
      </c>
      <c r="E28" s="7">
        <v>6.4090476799712956E-3</v>
      </c>
      <c r="F28" s="7">
        <v>3.9512573321017271E-2</v>
      </c>
      <c r="G28" s="20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</row>
    <row r="29" spans="1:48">
      <c r="A29" s="9"/>
      <c r="B29" s="8">
        <v>2022</v>
      </c>
      <c r="C29" s="7">
        <v>0.46926727031354848</v>
      </c>
      <c r="D29" s="7">
        <v>0.4661067114502131</v>
      </c>
      <c r="E29" s="7">
        <v>3.6813727671362081E-2</v>
      </c>
      <c r="F29" s="7">
        <v>2.7812290564876288E-2</v>
      </c>
      <c r="G29" s="20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</row>
    <row r="30" spans="1:48">
      <c r="A30" s="9"/>
      <c r="B30" s="8"/>
      <c r="C30" s="7"/>
      <c r="D30" s="7"/>
      <c r="E30" s="7"/>
      <c r="F30" s="7"/>
      <c r="G30" s="20"/>
      <c r="H30" s="17"/>
      <c r="I30" s="17"/>
      <c r="J30" s="104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</row>
    <row r="31" spans="1:48" ht="29">
      <c r="A31" s="111" t="s">
        <v>240</v>
      </c>
      <c r="B31" s="8">
        <v>2019</v>
      </c>
      <c r="C31" s="7">
        <v>0.25455133923686707</v>
      </c>
      <c r="D31" s="7">
        <v>0.66101537573787861</v>
      </c>
      <c r="E31" s="7">
        <v>2.8147278430203666E-2</v>
      </c>
      <c r="F31" s="7">
        <v>5.6286006595050717E-2</v>
      </c>
      <c r="G31" s="20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</row>
    <row r="32" spans="1:48">
      <c r="A32" s="9"/>
      <c r="B32" s="8">
        <v>2022</v>
      </c>
      <c r="C32" s="7">
        <v>0.29805460897127556</v>
      </c>
      <c r="D32" s="7">
        <v>0.59454441507276168</v>
      </c>
      <c r="E32" s="7">
        <v>3.7383287077398838E-2</v>
      </c>
      <c r="F32" s="7">
        <v>7.0017688878563925E-2</v>
      </c>
      <c r="G32" s="20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</row>
    <row r="33" spans="1:48">
      <c r="A33" s="9"/>
      <c r="B33" s="8"/>
      <c r="C33" s="7"/>
      <c r="D33" s="7"/>
      <c r="E33" s="7"/>
      <c r="F33" s="7"/>
      <c r="G33" s="20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</row>
    <row r="34" spans="1:48" ht="29">
      <c r="A34" s="111" t="s">
        <v>242</v>
      </c>
      <c r="B34" s="8">
        <v>2019</v>
      </c>
      <c r="C34" s="7">
        <v>0.64452641007996148</v>
      </c>
      <c r="D34" s="7">
        <v>0.30715855564781425</v>
      </c>
      <c r="E34" s="7">
        <v>1.4085539984409605E-2</v>
      </c>
      <c r="F34" s="7">
        <v>3.4229494287814674E-2</v>
      </c>
      <c r="G34" s="20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</row>
    <row r="35" spans="1:48">
      <c r="A35" s="9"/>
      <c r="B35" s="8">
        <v>2022</v>
      </c>
      <c r="C35" s="7">
        <v>0.45787241902004017</v>
      </c>
      <c r="D35" s="7">
        <v>0.43187732610883528</v>
      </c>
      <c r="E35" s="7">
        <v>2.9671975881658128E-2</v>
      </c>
      <c r="F35" s="7">
        <v>8.0578278989466429E-2</v>
      </c>
      <c r="G35" s="20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</row>
    <row r="36" spans="1:48">
      <c r="A36" s="9"/>
      <c r="B36" s="8"/>
      <c r="C36" s="7"/>
      <c r="D36" s="7"/>
      <c r="E36" s="7"/>
      <c r="F36" s="7"/>
      <c r="G36" s="20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</row>
    <row r="37" spans="1:48" ht="29">
      <c r="A37" s="111" t="s">
        <v>239</v>
      </c>
      <c r="B37" s="8">
        <v>2019</v>
      </c>
      <c r="C37" s="7">
        <v>0.58295597968691393</v>
      </c>
      <c r="D37" s="7">
        <v>0.32627136321861411</v>
      </c>
      <c r="E37" s="7">
        <v>4.23987441058351E-2</v>
      </c>
      <c r="F37" s="7">
        <v>4.8373912988636865E-2</v>
      </c>
      <c r="G37" s="20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</row>
    <row r="38" spans="1:48">
      <c r="A38" s="9"/>
      <c r="B38" s="8">
        <v>2022</v>
      </c>
      <c r="C38" s="7">
        <v>0.62284239190802082</v>
      </c>
      <c r="D38" s="7">
        <v>0.2993090958002671</v>
      </c>
      <c r="E38" s="7">
        <v>2.7345305393828991E-2</v>
      </c>
      <c r="F38" s="7">
        <v>5.0503206897883089E-2</v>
      </c>
      <c r="G38" s="20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</row>
    <row r="39" spans="1:48">
      <c r="A39" s="9"/>
      <c r="B39" s="8"/>
      <c r="C39" s="7"/>
      <c r="D39" s="7"/>
      <c r="E39" s="7"/>
      <c r="F39" s="7"/>
      <c r="G39" s="20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</row>
    <row r="40" spans="1:48" ht="29">
      <c r="A40" s="111" t="s">
        <v>241</v>
      </c>
      <c r="B40" s="8">
        <v>2019</v>
      </c>
      <c r="C40" s="7">
        <v>0.37878032742719925</v>
      </c>
      <c r="D40" s="7">
        <v>0.59428484413232696</v>
      </c>
      <c r="E40" s="7">
        <v>1.0103121642909633E-2</v>
      </c>
      <c r="F40" s="7">
        <v>1.6831706797564155E-2</v>
      </c>
      <c r="G40" s="20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</row>
    <row r="41" spans="1:48">
      <c r="A41" s="9"/>
      <c r="B41" s="8">
        <v>2022</v>
      </c>
      <c r="C41" s="7">
        <v>0.41192130562414725</v>
      </c>
      <c r="D41" s="7">
        <v>0.53931446277194239</v>
      </c>
      <c r="E41" s="7">
        <v>2.5496868105109989E-2</v>
      </c>
      <c r="F41" s="7">
        <v>2.3267363498800313E-2</v>
      </c>
      <c r="G41" s="20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</row>
    <row r="42" spans="1:48">
      <c r="A42" s="9"/>
      <c r="B42" s="8"/>
      <c r="C42" s="7"/>
      <c r="D42" s="7"/>
      <c r="E42" s="7"/>
      <c r="F42" s="7"/>
      <c r="G42" s="20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</row>
    <row r="43" spans="1:48" ht="29">
      <c r="A43" s="111" t="s">
        <v>244</v>
      </c>
      <c r="B43" s="8">
        <v>2019</v>
      </c>
      <c r="C43" s="7">
        <v>0.57350962422808804</v>
      </c>
      <c r="D43" s="7">
        <v>0.2767391308050513</v>
      </c>
      <c r="E43" s="7">
        <v>7.0889198045013188E-3</v>
      </c>
      <c r="F43" s="7">
        <v>0.14266232516235933</v>
      </c>
      <c r="G43" s="20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</row>
    <row r="44" spans="1:48">
      <c r="A44" s="9"/>
      <c r="B44" s="8">
        <v>2022</v>
      </c>
      <c r="C44" s="7">
        <v>0.43048605606141244</v>
      </c>
      <c r="D44" s="7">
        <v>0.33206401909493477</v>
      </c>
      <c r="E44" s="7">
        <v>5.4486700962717974E-2</v>
      </c>
      <c r="F44" s="7">
        <v>0.18296322388093483</v>
      </c>
      <c r="G44" s="20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</row>
    <row r="45" spans="1:48">
      <c r="A45" s="9"/>
      <c r="B45" s="8"/>
      <c r="C45" s="7"/>
      <c r="D45" s="7"/>
      <c r="E45" s="7"/>
      <c r="F45" s="7"/>
      <c r="G45" s="20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</row>
    <row r="46" spans="1:48">
      <c r="A46" s="9" t="s">
        <v>2</v>
      </c>
      <c r="B46" s="8">
        <v>2019</v>
      </c>
      <c r="C46" s="7">
        <v>0.41097153475379528</v>
      </c>
      <c r="D46" s="7">
        <v>0.31332283800343264</v>
      </c>
      <c r="E46" s="7">
        <v>1.0151684396460794E-2</v>
      </c>
      <c r="F46" s="7">
        <v>0.26555394284631134</v>
      </c>
      <c r="G46" s="20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</row>
    <row r="47" spans="1:48">
      <c r="A47" s="9"/>
      <c r="B47" s="8">
        <v>2022</v>
      </c>
      <c r="C47" s="7">
        <v>0.3567259322039803</v>
      </c>
      <c r="D47" s="7">
        <v>0.35667154154159691</v>
      </c>
      <c r="E47" s="7">
        <v>3.8867311132684143E-2</v>
      </c>
      <c r="F47" s="7">
        <v>0.24773521512173863</v>
      </c>
      <c r="G47" s="20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</row>
    <row r="48" spans="1:48">
      <c r="A48" s="22"/>
      <c r="B48" s="22"/>
      <c r="C48" s="22"/>
      <c r="D48" s="22"/>
      <c r="E48" s="22"/>
      <c r="F48" s="22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</row>
    <row r="49" spans="1:48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</row>
    <row r="50" spans="1:48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</row>
    <row r="51" spans="1:48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</row>
    <row r="52" spans="1:48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</row>
    <row r="53" spans="1:48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</row>
    <row r="54" spans="1:48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</row>
    <row r="55" spans="1:48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</row>
    <row r="56" spans="1:48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</row>
    <row r="57" spans="1:48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</row>
    <row r="58" spans="1:48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</row>
    <row r="59" spans="1:48">
      <c r="A59" s="17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</row>
    <row r="60" spans="1:48">
      <c r="A60" s="17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</row>
    <row r="61" spans="1:48">
      <c r="A61" s="17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</row>
    <row r="62" spans="1:48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</row>
    <row r="63" spans="1:48">
      <c r="A63" s="17"/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</row>
    <row r="64" spans="1:48">
      <c r="A64" s="17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</row>
    <row r="65" spans="1:48">
      <c r="A65" s="17"/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</row>
    <row r="66" spans="1:48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</row>
    <row r="67" spans="1:48">
      <c r="A67" s="17"/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</row>
    <row r="68" spans="1:48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</row>
    <row r="69" spans="1:48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</row>
    <row r="70" spans="1:48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</row>
    <row r="71" spans="1:48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</row>
    <row r="72" spans="1:48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</row>
    <row r="73" spans="1:48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</row>
    <row r="74" spans="1:48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</row>
    <row r="75" spans="1:48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</row>
    <row r="76" spans="1:48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</row>
    <row r="77" spans="1:48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</row>
    <row r="78" spans="1:48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</row>
    <row r="79" spans="1:48">
      <c r="A79" s="17"/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</row>
    <row r="80" spans="1:48">
      <c r="A80" s="17"/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</row>
    <row r="81" spans="1:48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</row>
    <row r="82" spans="1:48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</row>
    <row r="83" spans="1:48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</row>
    <row r="84" spans="1:48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</row>
    <row r="85" spans="1:48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</row>
    <row r="86" spans="1:48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</row>
    <row r="87" spans="1:48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</row>
    <row r="88" spans="1:48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</row>
    <row r="89" spans="1:48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</row>
    <row r="90" spans="1:48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</row>
    <row r="91" spans="1:48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</row>
    <row r="92" spans="1:48">
      <c r="A92" s="17"/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</row>
    <row r="93" spans="1:48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</row>
    <row r="94" spans="1:48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</row>
    <row r="95" spans="1:48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</row>
    <row r="96" spans="1:48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</row>
    <row r="97" spans="1:48">
      <c r="A97" s="17"/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</row>
    <row r="98" spans="1:48">
      <c r="A98" s="17"/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</row>
    <row r="99" spans="1:48">
      <c r="A99" s="17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</row>
    <row r="100" spans="1:48">
      <c r="A100" s="17"/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</row>
    <row r="101" spans="1:48">
      <c r="A101" s="17"/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</row>
    <row r="102" spans="1:48">
      <c r="A102" s="1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</row>
    <row r="103" spans="1:48">
      <c r="A103" s="17"/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</row>
    <row r="104" spans="1:48">
      <c r="A104" s="17"/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</row>
    <row r="105" spans="1:48">
      <c r="A105" s="17"/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</row>
    <row r="106" spans="1:48">
      <c r="A106" s="17"/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</row>
    <row r="107" spans="1:48">
      <c r="A107" s="17"/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</row>
    <row r="108" spans="1:48">
      <c r="A108" s="1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</row>
    <row r="109" spans="1:48">
      <c r="A109" s="17"/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</row>
    <row r="110" spans="1:48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</row>
    <row r="111" spans="1:48">
      <c r="A111" s="17"/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</row>
    <row r="112" spans="1:48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</row>
    <row r="113" spans="1:48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</row>
    <row r="114" spans="1:48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  <c r="AB114" s="17"/>
      <c r="AC114" s="17"/>
      <c r="AD114" s="17"/>
      <c r="AE114" s="17"/>
      <c r="AF114" s="17"/>
      <c r="AG114" s="17"/>
      <c r="AH114" s="17"/>
      <c r="AI114" s="17"/>
      <c r="AJ114" s="17"/>
      <c r="AK114" s="17"/>
      <c r="AL114" s="17"/>
      <c r="AM114" s="17"/>
      <c r="AN114" s="17"/>
      <c r="AO114" s="17"/>
      <c r="AP114" s="17"/>
      <c r="AQ114" s="17"/>
      <c r="AR114" s="17"/>
      <c r="AS114" s="17"/>
      <c r="AT114" s="17"/>
      <c r="AU114" s="17"/>
      <c r="AV114" s="17"/>
    </row>
    <row r="115" spans="1:48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</row>
    <row r="116" spans="1:48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</row>
    <row r="117" spans="1:48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  <c r="W117" s="17"/>
      <c r="X117" s="17"/>
      <c r="Y117" s="17"/>
      <c r="Z117" s="17"/>
      <c r="AA117" s="17"/>
      <c r="AB117" s="17"/>
      <c r="AC117" s="17"/>
      <c r="AD117" s="17"/>
      <c r="AE117" s="17"/>
      <c r="AF117" s="17"/>
      <c r="AG117" s="17"/>
      <c r="AH117" s="17"/>
      <c r="AI117" s="17"/>
      <c r="AJ117" s="17"/>
      <c r="AK117" s="17"/>
      <c r="AL117" s="17"/>
      <c r="AM117" s="17"/>
      <c r="AN117" s="17"/>
      <c r="AO117" s="17"/>
      <c r="AP117" s="17"/>
      <c r="AQ117" s="17"/>
      <c r="AR117" s="17"/>
      <c r="AS117" s="17"/>
      <c r="AT117" s="17"/>
      <c r="AU117" s="17"/>
      <c r="AV117" s="17"/>
    </row>
    <row r="118" spans="1:48">
      <c r="A118" s="17"/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</row>
    <row r="119" spans="1:48">
      <c r="A119" s="17"/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</row>
    <row r="120" spans="1:48">
      <c r="A120" s="17"/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</row>
    <row r="121" spans="1:48">
      <c r="A121" s="17"/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</row>
    <row r="122" spans="1:48">
      <c r="A122" s="17"/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</row>
    <row r="123" spans="1:48">
      <c r="A123" s="17"/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</row>
    <row r="124" spans="1:48">
      <c r="A124" s="17"/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</row>
    <row r="125" spans="1:48">
      <c r="A125" s="17"/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</row>
    <row r="126" spans="1:48">
      <c r="A126" s="17"/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</row>
    <row r="127" spans="1:48">
      <c r="A127" s="17"/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</row>
    <row r="128" spans="1:48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</row>
    <row r="129" spans="1:48">
      <c r="A129" s="17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  <c r="U129" s="17"/>
      <c r="V129" s="17"/>
      <c r="W129" s="17"/>
      <c r="X129" s="17"/>
      <c r="Y129" s="17"/>
      <c r="Z129" s="17"/>
      <c r="AA129" s="17"/>
      <c r="AB129" s="17"/>
      <c r="AC129" s="17"/>
      <c r="AD129" s="17"/>
      <c r="AE129" s="17"/>
      <c r="AF129" s="17"/>
      <c r="AG129" s="17"/>
      <c r="AH129" s="17"/>
      <c r="AI129" s="17"/>
      <c r="AJ129" s="17"/>
      <c r="AK129" s="17"/>
      <c r="AL129" s="17"/>
      <c r="AM129" s="17"/>
      <c r="AN129" s="17"/>
      <c r="AO129" s="17"/>
      <c r="AP129" s="17"/>
      <c r="AQ129" s="17"/>
      <c r="AR129" s="17"/>
      <c r="AS129" s="17"/>
      <c r="AT129" s="17"/>
      <c r="AU129" s="17"/>
      <c r="AV129" s="17"/>
    </row>
    <row r="130" spans="1:48">
      <c r="A130" s="17"/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  <c r="AF130" s="17"/>
      <c r="AG130" s="17"/>
      <c r="AH130" s="17"/>
      <c r="AI130" s="17"/>
      <c r="AJ130" s="17"/>
      <c r="AK130" s="17"/>
      <c r="AL130" s="17"/>
      <c r="AM130" s="17"/>
      <c r="AN130" s="17"/>
      <c r="AO130" s="17"/>
      <c r="AP130" s="17"/>
      <c r="AQ130" s="17"/>
      <c r="AR130" s="17"/>
      <c r="AS130" s="17"/>
      <c r="AT130" s="17"/>
      <c r="AU130" s="17"/>
      <c r="AV130" s="17"/>
    </row>
    <row r="131" spans="1:48">
      <c r="A131" s="17"/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  <c r="AC131" s="17"/>
      <c r="AD131" s="17"/>
      <c r="AE131" s="17"/>
      <c r="AF131" s="17"/>
      <c r="AG131" s="17"/>
      <c r="AH131" s="17"/>
      <c r="AI131" s="17"/>
      <c r="AJ131" s="17"/>
      <c r="AK131" s="17"/>
      <c r="AL131" s="17"/>
      <c r="AM131" s="17"/>
      <c r="AN131" s="17"/>
      <c r="AO131" s="17"/>
      <c r="AP131" s="17"/>
      <c r="AQ131" s="17"/>
      <c r="AR131" s="17"/>
      <c r="AS131" s="17"/>
      <c r="AT131" s="17"/>
      <c r="AU131" s="17"/>
      <c r="AV131" s="17"/>
    </row>
    <row r="132" spans="1:48">
      <c r="A132" s="17"/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</row>
    <row r="133" spans="1:48">
      <c r="A133" s="17"/>
      <c r="B133" s="17"/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  <c r="AF133" s="17"/>
      <c r="AG133" s="17"/>
      <c r="AH133" s="17"/>
      <c r="AI133" s="17"/>
      <c r="AJ133" s="17"/>
      <c r="AK133" s="17"/>
      <c r="AL133" s="17"/>
      <c r="AM133" s="17"/>
      <c r="AN133" s="17"/>
      <c r="AO133" s="17"/>
      <c r="AP133" s="17"/>
      <c r="AQ133" s="17"/>
      <c r="AR133" s="17"/>
      <c r="AS133" s="17"/>
      <c r="AT133" s="17"/>
      <c r="AU133" s="17"/>
      <c r="AV133" s="17"/>
    </row>
    <row r="134" spans="1:48">
      <c r="A134" s="17"/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  <c r="AG134" s="17"/>
      <c r="AH134" s="17"/>
      <c r="AI134" s="17"/>
      <c r="AJ134" s="17"/>
      <c r="AK134" s="17"/>
      <c r="AL134" s="17"/>
      <c r="AM134" s="17"/>
      <c r="AN134" s="17"/>
      <c r="AO134" s="17"/>
      <c r="AP134" s="17"/>
      <c r="AQ134" s="17"/>
      <c r="AR134" s="17"/>
      <c r="AS134" s="17"/>
      <c r="AT134" s="17"/>
      <c r="AU134" s="17"/>
      <c r="AV134" s="17"/>
    </row>
    <row r="135" spans="1:48">
      <c r="A135" s="17"/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</row>
    <row r="136" spans="1:48">
      <c r="A136" s="17"/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</row>
    <row r="137" spans="1:48">
      <c r="A137" s="17"/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</row>
    <row r="138" spans="1:48">
      <c r="A138" s="17"/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</row>
    <row r="139" spans="1:48">
      <c r="A139" s="17"/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</row>
    <row r="140" spans="1:48">
      <c r="A140" s="17"/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</row>
    <row r="141" spans="1:48">
      <c r="A141" s="17"/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</row>
    <row r="142" spans="1:48">
      <c r="A142" s="17"/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</row>
    <row r="143" spans="1:48">
      <c r="A143" s="17"/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</row>
    <row r="144" spans="1:48">
      <c r="A144" s="17"/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</row>
    <row r="145" spans="1:48">
      <c r="A145" s="17"/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</row>
    <row r="146" spans="1:48">
      <c r="A146" s="17"/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</row>
    <row r="147" spans="1:48">
      <c r="A147" s="17"/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  <c r="AC147" s="17"/>
      <c r="AD147" s="17"/>
      <c r="AE147" s="17"/>
      <c r="AF147" s="17"/>
      <c r="AG147" s="17"/>
      <c r="AH147" s="17"/>
      <c r="AI147" s="17"/>
      <c r="AJ147" s="17"/>
      <c r="AK147" s="17"/>
      <c r="AL147" s="17"/>
      <c r="AM147" s="17"/>
      <c r="AN147" s="17"/>
      <c r="AO147" s="17"/>
      <c r="AP147" s="17"/>
      <c r="AQ147" s="17"/>
      <c r="AR147" s="17"/>
      <c r="AS147" s="17"/>
      <c r="AT147" s="17"/>
      <c r="AU147" s="17"/>
      <c r="AV147" s="17"/>
    </row>
    <row r="148" spans="1:48">
      <c r="A148" s="17"/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</row>
    <row r="149" spans="1:48">
      <c r="A149" s="17"/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</row>
    <row r="150" spans="1:48">
      <c r="A150" s="17"/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  <c r="AA150" s="17"/>
      <c r="AB150" s="17"/>
      <c r="AC150" s="17"/>
      <c r="AD150" s="17"/>
      <c r="AE150" s="17"/>
      <c r="AF150" s="17"/>
      <c r="AG150" s="17"/>
      <c r="AH150" s="17"/>
      <c r="AI150" s="17"/>
      <c r="AJ150" s="17"/>
      <c r="AK150" s="17"/>
      <c r="AL150" s="17"/>
      <c r="AM150" s="17"/>
      <c r="AN150" s="17"/>
      <c r="AO150" s="17"/>
      <c r="AP150" s="17"/>
      <c r="AQ150" s="17"/>
      <c r="AR150" s="17"/>
      <c r="AS150" s="17"/>
      <c r="AT150" s="17"/>
      <c r="AU150" s="17"/>
      <c r="AV150" s="17"/>
    </row>
    <row r="151" spans="1:48">
      <c r="A151" s="17"/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</row>
    <row r="152" spans="1:48">
      <c r="A152" s="17"/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</row>
    <row r="153" spans="1:48">
      <c r="A153" s="17"/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</row>
    <row r="154" spans="1:48">
      <c r="A154" s="17"/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</row>
    <row r="155" spans="1:48">
      <c r="A155" s="17"/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</row>
    <row r="156" spans="1:48">
      <c r="A156" s="17"/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</row>
    <row r="157" spans="1:48">
      <c r="A157" s="17"/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</row>
    <row r="158" spans="1:48">
      <c r="A158" s="17"/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  <c r="AC158" s="17"/>
      <c r="AD158" s="17"/>
      <c r="AE158" s="17"/>
      <c r="AF158" s="17"/>
      <c r="AG158" s="17"/>
      <c r="AH158" s="17"/>
      <c r="AI158" s="17"/>
      <c r="AJ158" s="17"/>
      <c r="AK158" s="17"/>
      <c r="AL158" s="17"/>
      <c r="AM158" s="17"/>
      <c r="AN158" s="17"/>
      <c r="AO158" s="17"/>
      <c r="AP158" s="17"/>
      <c r="AQ158" s="17"/>
      <c r="AR158" s="17"/>
      <c r="AS158" s="17"/>
      <c r="AT158" s="17"/>
      <c r="AU158" s="17"/>
      <c r="AV158" s="17"/>
    </row>
    <row r="159" spans="1:48">
      <c r="A159" s="17"/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</row>
    <row r="160" spans="1:48">
      <c r="A160" s="17"/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</row>
    <row r="161" spans="1:48">
      <c r="A161" s="17"/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</row>
    <row r="162" spans="1:48">
      <c r="A162" s="17"/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</row>
    <row r="163" spans="1:48">
      <c r="A163" s="17"/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</row>
    <row r="164" spans="1:48">
      <c r="A164" s="17"/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</row>
    <row r="165" spans="1:48">
      <c r="A165" s="17"/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</row>
    <row r="166" spans="1:48">
      <c r="A166" s="17"/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</row>
    <row r="167" spans="1:48">
      <c r="A167" s="17"/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</row>
    <row r="168" spans="1:48">
      <c r="A168" s="17"/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</row>
    <row r="169" spans="1:48">
      <c r="A169" s="17"/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</row>
    <row r="170" spans="1:48">
      <c r="A170" s="17"/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</row>
    <row r="171" spans="1:48">
      <c r="A171" s="17"/>
      <c r="B171" s="17"/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</row>
    <row r="172" spans="1:48">
      <c r="A172" s="17"/>
      <c r="B172" s="17"/>
      <c r="C172" s="17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  <c r="U172" s="17"/>
      <c r="V172" s="17"/>
      <c r="W172" s="17"/>
      <c r="X172" s="17"/>
      <c r="Y172" s="17"/>
      <c r="Z172" s="17"/>
      <c r="AA172" s="17"/>
      <c r="AB172" s="17"/>
      <c r="AC172" s="17"/>
      <c r="AD172" s="17"/>
      <c r="AE172" s="17"/>
      <c r="AF172" s="17"/>
      <c r="AG172" s="17"/>
      <c r="AH172" s="17"/>
      <c r="AI172" s="17"/>
      <c r="AJ172" s="17"/>
      <c r="AK172" s="17"/>
      <c r="AL172" s="17"/>
      <c r="AM172" s="17"/>
      <c r="AN172" s="17"/>
      <c r="AO172" s="17"/>
      <c r="AP172" s="17"/>
      <c r="AQ172" s="17"/>
      <c r="AR172" s="17"/>
      <c r="AS172" s="17"/>
      <c r="AT172" s="17"/>
      <c r="AU172" s="17"/>
      <c r="AV172" s="17"/>
    </row>
    <row r="173" spans="1:48">
      <c r="A173" s="17"/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</row>
    <row r="174" spans="1:48">
      <c r="A174" s="17"/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  <c r="W174" s="17"/>
      <c r="X174" s="17"/>
      <c r="Y174" s="17"/>
      <c r="Z174" s="17"/>
      <c r="AA174" s="17"/>
      <c r="AB174" s="17"/>
      <c r="AC174" s="17"/>
      <c r="AD174" s="17"/>
      <c r="AE174" s="17"/>
      <c r="AF174" s="17"/>
      <c r="AG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</row>
    <row r="175" spans="1:48">
      <c r="A175" s="17"/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  <c r="U175" s="17"/>
      <c r="V175" s="17"/>
      <c r="W175" s="17"/>
      <c r="X175" s="17"/>
      <c r="Y175" s="17"/>
      <c r="Z175" s="17"/>
      <c r="AA175" s="17"/>
      <c r="AB175" s="17"/>
      <c r="AC175" s="17"/>
      <c r="AD175" s="17"/>
      <c r="AE175" s="17"/>
      <c r="AF175" s="17"/>
      <c r="AG175" s="17"/>
      <c r="AH175" s="17"/>
      <c r="AI175" s="17"/>
      <c r="AJ175" s="17"/>
      <c r="AK175" s="17"/>
      <c r="AL175" s="17"/>
      <c r="AM175" s="17"/>
      <c r="AN175" s="17"/>
      <c r="AO175" s="17"/>
      <c r="AP175" s="17"/>
      <c r="AQ175" s="17"/>
      <c r="AR175" s="17"/>
      <c r="AS175" s="17"/>
      <c r="AT175" s="17"/>
      <c r="AU175" s="17"/>
      <c r="AV175" s="17"/>
    </row>
    <row r="176" spans="1:48">
      <c r="A176" s="17"/>
      <c r="B176" s="17"/>
      <c r="C176" s="17"/>
      <c r="D176" s="17"/>
      <c r="E176" s="1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</row>
    <row r="177" spans="1:48">
      <c r="A177" s="17"/>
      <c r="B177" s="17"/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  <c r="U177" s="17"/>
      <c r="V177" s="17"/>
      <c r="W177" s="17"/>
      <c r="X177" s="17"/>
      <c r="Y177" s="17"/>
      <c r="Z177" s="17"/>
      <c r="AA177" s="17"/>
      <c r="AB177" s="17"/>
      <c r="AC177" s="17"/>
      <c r="AD177" s="17"/>
      <c r="AE177" s="17"/>
      <c r="AF177" s="17"/>
      <c r="AG177" s="17"/>
      <c r="AH177" s="17"/>
      <c r="AI177" s="17"/>
      <c r="AJ177" s="17"/>
      <c r="AK177" s="17"/>
      <c r="AL177" s="17"/>
      <c r="AM177" s="17"/>
      <c r="AN177" s="17"/>
      <c r="AO177" s="17"/>
      <c r="AP177" s="17"/>
      <c r="AQ177" s="17"/>
      <c r="AR177" s="17"/>
      <c r="AS177" s="17"/>
      <c r="AT177" s="17"/>
      <c r="AU177" s="17"/>
      <c r="AV177" s="17"/>
    </row>
    <row r="178" spans="1:48">
      <c r="A178" s="17"/>
      <c r="B178" s="17"/>
      <c r="C178" s="17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  <c r="U178" s="17"/>
      <c r="V178" s="17"/>
      <c r="W178" s="17"/>
      <c r="X178" s="17"/>
      <c r="Y178" s="17"/>
      <c r="Z178" s="17"/>
      <c r="AA178" s="17"/>
      <c r="AB178" s="17"/>
      <c r="AC178" s="17"/>
      <c r="AD178" s="17"/>
      <c r="AE178" s="17"/>
      <c r="AF178" s="17"/>
      <c r="AG178" s="17"/>
      <c r="AH178" s="17"/>
      <c r="AI178" s="17"/>
      <c r="AJ178" s="17"/>
      <c r="AK178" s="17"/>
      <c r="AL178" s="17"/>
      <c r="AM178" s="17"/>
      <c r="AN178" s="17"/>
      <c r="AO178" s="17"/>
      <c r="AP178" s="17"/>
      <c r="AQ178" s="17"/>
      <c r="AR178" s="17"/>
      <c r="AS178" s="17"/>
      <c r="AT178" s="17"/>
      <c r="AU178" s="17"/>
      <c r="AV178" s="17"/>
    </row>
    <row r="179" spans="1:48">
      <c r="A179" s="17"/>
      <c r="B179" s="17"/>
      <c r="C179" s="17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17"/>
      <c r="AJ179" s="17"/>
      <c r="AK179" s="17"/>
      <c r="AL179" s="17"/>
      <c r="AM179" s="17"/>
      <c r="AN179" s="17"/>
      <c r="AO179" s="17"/>
      <c r="AP179" s="17"/>
      <c r="AQ179" s="17"/>
      <c r="AR179" s="17"/>
      <c r="AS179" s="17"/>
      <c r="AT179" s="17"/>
      <c r="AU179" s="17"/>
      <c r="AV179" s="17"/>
    </row>
    <row r="180" spans="1:48">
      <c r="A180" s="17"/>
      <c r="B180" s="17"/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  <c r="W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</row>
    <row r="181" spans="1:48">
      <c r="A181" s="17"/>
      <c r="B181" s="17"/>
      <c r="C181" s="17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  <c r="U181" s="17"/>
      <c r="V181" s="17"/>
      <c r="W181" s="17"/>
      <c r="X181" s="17"/>
      <c r="Y181" s="17"/>
      <c r="Z181" s="17"/>
      <c r="AA181" s="17"/>
      <c r="AB181" s="17"/>
      <c r="AC181" s="17"/>
      <c r="AD181" s="17"/>
      <c r="AE181" s="17"/>
      <c r="AF181" s="17"/>
      <c r="AG181" s="17"/>
      <c r="AH181" s="17"/>
      <c r="AI181" s="17"/>
      <c r="AJ181" s="17"/>
      <c r="AK181" s="17"/>
      <c r="AL181" s="17"/>
      <c r="AM181" s="17"/>
      <c r="AN181" s="17"/>
      <c r="AO181" s="17"/>
      <c r="AP181" s="17"/>
      <c r="AQ181" s="17"/>
      <c r="AR181" s="17"/>
      <c r="AS181" s="17"/>
      <c r="AT181" s="17"/>
      <c r="AU181" s="17"/>
      <c r="AV181" s="17"/>
    </row>
    <row r="182" spans="1:48">
      <c r="A182" s="17"/>
      <c r="B182" s="17"/>
      <c r="C182" s="17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  <c r="U182" s="17"/>
      <c r="V182" s="17"/>
      <c r="W182" s="17"/>
      <c r="X182" s="17"/>
      <c r="Y182" s="17"/>
      <c r="Z182" s="17"/>
      <c r="AA182" s="17"/>
      <c r="AB182" s="17"/>
      <c r="AC182" s="17"/>
      <c r="AD182" s="17"/>
      <c r="AE182" s="17"/>
      <c r="AF182" s="17"/>
      <c r="AG182" s="17"/>
      <c r="AH182" s="17"/>
      <c r="AI182" s="17"/>
      <c r="AJ182" s="17"/>
      <c r="AK182" s="17"/>
      <c r="AL182" s="17"/>
      <c r="AM182" s="17"/>
      <c r="AN182" s="17"/>
      <c r="AO182" s="17"/>
      <c r="AP182" s="17"/>
      <c r="AQ182" s="17"/>
      <c r="AR182" s="17"/>
      <c r="AS182" s="17"/>
      <c r="AT182" s="17"/>
      <c r="AU182" s="17"/>
      <c r="AV182" s="17"/>
    </row>
    <row r="183" spans="1:48">
      <c r="A183" s="17"/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</row>
    <row r="184" spans="1:48">
      <c r="A184" s="17"/>
      <c r="B184" s="17"/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</row>
    <row r="185" spans="1:48">
      <c r="A185" s="17"/>
      <c r="B185" s="17"/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  <c r="W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</row>
    <row r="186" spans="1:48">
      <c r="A186" s="17"/>
      <c r="B186" s="17"/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</row>
    <row r="187" spans="1:48">
      <c r="A187" s="17"/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</row>
    <row r="188" spans="1:48">
      <c r="A188" s="17"/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</row>
    <row r="189" spans="1:48">
      <c r="A189" s="17"/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</row>
    <row r="190" spans="1:48">
      <c r="A190" s="17"/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</row>
    <row r="191" spans="1:48">
      <c r="A191" s="17"/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</row>
    <row r="192" spans="1:48">
      <c r="A192" s="17"/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</row>
    <row r="193" spans="1:48">
      <c r="A193" s="17"/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</row>
    <row r="194" spans="1:48">
      <c r="A194" s="17"/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</row>
    <row r="195" spans="1:48">
      <c r="A195" s="17"/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</row>
    <row r="196" spans="1:48">
      <c r="A196" s="17"/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</row>
    <row r="197" spans="1:48">
      <c r="A197" s="17"/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</row>
    <row r="198" spans="1:48">
      <c r="A198" s="17"/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</row>
    <row r="199" spans="1:48">
      <c r="A199" s="17"/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</row>
    <row r="200" spans="1:48">
      <c r="A200" s="17"/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</row>
    <row r="201" spans="1:48">
      <c r="A201" s="17"/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</row>
    <row r="202" spans="1:48">
      <c r="A202" s="17"/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</row>
    <row r="203" spans="1:48">
      <c r="A203" s="17"/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</row>
    <row r="204" spans="1:48">
      <c r="A204" s="17"/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</row>
    <row r="205" spans="1:48">
      <c r="A205" s="17"/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</row>
    <row r="206" spans="1:48">
      <c r="A206" s="17"/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</row>
    <row r="207" spans="1:48">
      <c r="A207" s="17"/>
      <c r="B207" s="17"/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</row>
    <row r="208" spans="1:48">
      <c r="A208" s="17"/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</row>
    <row r="209" spans="1:48">
      <c r="A209" s="17"/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</row>
    <row r="210" spans="1:48">
      <c r="A210" s="17"/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</row>
    <row r="211" spans="1:48">
      <c r="A211" s="17"/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</row>
    <row r="212" spans="1:48">
      <c r="A212" s="17"/>
      <c r="B212" s="17"/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</row>
    <row r="213" spans="1:48">
      <c r="A213" s="17"/>
      <c r="B213" s="17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</row>
    <row r="214" spans="1:48">
      <c r="A214" s="17"/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</row>
    <row r="215" spans="1:48">
      <c r="A215" s="17"/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</row>
    <row r="216" spans="1:48">
      <c r="A216" s="17"/>
      <c r="B216" s="17"/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</row>
    <row r="217" spans="1:48">
      <c r="A217" s="17"/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</row>
    <row r="218" spans="1:48">
      <c r="A218" s="17"/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</row>
    <row r="219" spans="1:48">
      <c r="A219" s="17"/>
      <c r="B219" s="17"/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  <c r="O219" s="17"/>
      <c r="P219" s="17"/>
      <c r="Q219" s="17"/>
      <c r="R219" s="17"/>
      <c r="S219" s="17"/>
      <c r="T219" s="17"/>
      <c r="U219" s="17"/>
      <c r="V219" s="17"/>
      <c r="W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</row>
    <row r="220" spans="1:48">
      <c r="A220" s="17"/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</row>
    <row r="221" spans="1:48">
      <c r="A221" s="17"/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</row>
    <row r="222" spans="1:48">
      <c r="A222" s="17"/>
      <c r="B222" s="17"/>
      <c r="C222" s="17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  <c r="U222" s="17"/>
      <c r="V222" s="17"/>
      <c r="W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</row>
    <row r="223" spans="1:48">
      <c r="A223" s="17"/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</row>
    <row r="224" spans="1:48">
      <c r="A224" s="17"/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</row>
    <row r="225" spans="1:48">
      <c r="A225" s="17"/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</row>
    <row r="226" spans="1:48">
      <c r="A226" s="17"/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</row>
    <row r="227" spans="1:48">
      <c r="A227" s="17"/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</row>
    <row r="228" spans="1:48">
      <c r="A228" s="17"/>
      <c r="B228" s="17"/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</row>
    <row r="229" spans="1:48">
      <c r="A229" s="17"/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</row>
    <row r="230" spans="1:48">
      <c r="A230" s="17"/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</row>
    <row r="231" spans="1:48">
      <c r="A231" s="17"/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</row>
    <row r="232" spans="1:48">
      <c r="A232" s="17"/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</row>
    <row r="233" spans="1:48">
      <c r="A233" s="17"/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</row>
    <row r="234" spans="1:48">
      <c r="A234" s="17"/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</row>
    <row r="235" spans="1:48">
      <c r="A235" s="17"/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</row>
    <row r="236" spans="1:48">
      <c r="A236" s="17"/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</row>
    <row r="237" spans="1:48">
      <c r="A237" s="17"/>
      <c r="B237" s="17"/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</row>
    <row r="238" spans="1:48">
      <c r="A238" s="17"/>
      <c r="B238" s="17"/>
      <c r="C238" s="17"/>
      <c r="D238" s="17"/>
      <c r="E238" s="17"/>
      <c r="F238" s="17"/>
      <c r="G238" s="17"/>
      <c r="H238" s="17"/>
      <c r="I238" s="17"/>
      <c r="J238" s="17"/>
      <c r="K238" s="17"/>
      <c r="L238" s="17"/>
      <c r="M238" s="17"/>
      <c r="N238" s="17"/>
      <c r="O238" s="17"/>
      <c r="P238" s="17"/>
      <c r="Q238" s="17"/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</row>
    <row r="239" spans="1:48">
      <c r="A239" s="17"/>
      <c r="B239" s="17"/>
      <c r="C239" s="17"/>
      <c r="D239" s="17"/>
      <c r="E239" s="17"/>
      <c r="F239" s="17"/>
      <c r="G239" s="17"/>
      <c r="H239" s="17"/>
      <c r="I239" s="17"/>
      <c r="J239" s="17"/>
      <c r="K239" s="17"/>
      <c r="L239" s="17"/>
      <c r="M239" s="17"/>
      <c r="N239" s="17"/>
      <c r="O239" s="17"/>
      <c r="P239" s="17"/>
      <c r="Q239" s="17"/>
      <c r="R239" s="17"/>
      <c r="S239" s="17"/>
      <c r="T239" s="17"/>
      <c r="U239" s="17"/>
      <c r="V239" s="17"/>
      <c r="W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</row>
    <row r="240" spans="1:48">
      <c r="A240" s="17"/>
      <c r="B240" s="17"/>
      <c r="C240" s="17"/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098A5-73FD-48BA-9A90-77DD846D7D9F}">
  <dimension ref="A1:AZ257"/>
  <sheetViews>
    <sheetView topLeftCell="D1" zoomScale="148" zoomScaleNormal="148" workbookViewId="0"/>
  </sheetViews>
  <sheetFormatPr defaultRowHeight="14.5"/>
  <cols>
    <col min="1" max="1" width="23.453125" customWidth="1"/>
  </cols>
  <sheetData>
    <row r="1" spans="1:52">
      <c r="A1" s="16" t="s">
        <v>85</v>
      </c>
      <c r="B1" s="16"/>
      <c r="C1" s="16"/>
      <c r="D1" s="16"/>
      <c r="E1" s="16"/>
      <c r="F1" s="16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17"/>
      <c r="AW1" s="17"/>
      <c r="AX1" s="17"/>
      <c r="AY1" s="17"/>
      <c r="AZ1" s="17"/>
    </row>
    <row r="2" spans="1:52">
      <c r="A2" s="21"/>
      <c r="B2" s="21"/>
      <c r="C2" s="21"/>
      <c r="D2" s="21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  <c r="AU2" s="17"/>
      <c r="AV2" s="17"/>
      <c r="AW2" s="17"/>
      <c r="AX2" s="17"/>
      <c r="AY2" s="17"/>
      <c r="AZ2" s="17"/>
    </row>
    <row r="3" spans="1:52">
      <c r="A3" s="130" t="s">
        <v>58</v>
      </c>
      <c r="B3" s="17"/>
      <c r="C3" s="17"/>
      <c r="D3" s="17"/>
      <c r="E3" s="20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</row>
    <row r="4" spans="1:52">
      <c r="A4" s="9"/>
      <c r="B4" s="9">
        <v>2019</v>
      </c>
      <c r="C4" s="9">
        <v>2022</v>
      </c>
      <c r="D4" s="9">
        <v>2019</v>
      </c>
      <c r="E4" s="20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  <c r="AX4" s="17"/>
      <c r="AY4" s="17"/>
      <c r="AZ4" s="17"/>
    </row>
    <row r="5" spans="1:52">
      <c r="A5" s="9" t="s">
        <v>51</v>
      </c>
      <c r="B5" s="7">
        <v>0.10094156228344496</v>
      </c>
      <c r="C5" s="7">
        <v>0.2431693593152304</v>
      </c>
      <c r="D5" s="7">
        <v>0.10094156228344496</v>
      </c>
      <c r="E5" s="20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  <c r="AU5" s="17"/>
      <c r="AV5" s="17"/>
      <c r="AW5" s="17"/>
      <c r="AX5" s="17"/>
      <c r="AY5" s="17"/>
      <c r="AZ5" s="17"/>
    </row>
    <row r="6" spans="1:52">
      <c r="A6" s="9" t="s">
        <v>52</v>
      </c>
      <c r="B6" s="7">
        <v>0.22664412547423543</v>
      </c>
      <c r="C6" s="7">
        <v>0.14766098980937567</v>
      </c>
      <c r="D6" s="7">
        <v>0.22664412547423543</v>
      </c>
      <c r="E6" s="20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</row>
    <row r="7" spans="1:52">
      <c r="A7" s="9" t="s">
        <v>53</v>
      </c>
      <c r="B7" s="7">
        <v>0.15095024198203399</v>
      </c>
      <c r="C7" s="7">
        <v>0.11093658361614282</v>
      </c>
      <c r="D7" s="7">
        <v>0.15095024198203399</v>
      </c>
      <c r="E7" s="20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  <c r="AT7" s="17"/>
      <c r="AU7" s="17"/>
      <c r="AV7" s="17"/>
      <c r="AW7" s="17"/>
      <c r="AX7" s="17"/>
      <c r="AY7" s="17"/>
      <c r="AZ7" s="17"/>
    </row>
    <row r="8" spans="1:52">
      <c r="A8" s="9" t="s">
        <v>54</v>
      </c>
      <c r="B8" s="7">
        <v>0.10243268228146921</v>
      </c>
      <c r="C8" s="7">
        <v>8.6920041470574583E-2</v>
      </c>
      <c r="D8" s="7">
        <v>0.10243268228146921</v>
      </c>
      <c r="E8" s="20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</row>
    <row r="9" spans="1:52">
      <c r="A9" s="9" t="s">
        <v>55</v>
      </c>
      <c r="B9" s="7">
        <v>5.5994213722410729E-2</v>
      </c>
      <c r="C9" s="7">
        <v>3.9376116243275264E-2</v>
      </c>
      <c r="D9" s="7">
        <v>5.5994213722410729E-2</v>
      </c>
      <c r="E9" s="20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</row>
    <row r="10" spans="1:52">
      <c r="A10" s="9" t="s">
        <v>56</v>
      </c>
      <c r="B10" s="7">
        <v>4.0184495703151697E-2</v>
      </c>
      <c r="C10" s="7">
        <v>2.6641130159780532E-2</v>
      </c>
      <c r="D10" s="7">
        <v>4.0184495703151697E-2</v>
      </c>
      <c r="E10" s="20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</row>
    <row r="11" spans="1:52">
      <c r="A11" s="9" t="s">
        <v>57</v>
      </c>
      <c r="B11" s="7">
        <v>4.7934402483814906E-2</v>
      </c>
      <c r="C11" s="7">
        <v>9.6690035428445786E-2</v>
      </c>
      <c r="D11" s="7">
        <v>4.7934402483814906E-2</v>
      </c>
      <c r="E11" s="20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</row>
    <row r="12" spans="1:52">
      <c r="A12" s="9" t="s">
        <v>2</v>
      </c>
      <c r="B12" s="7">
        <v>0.27491827606943908</v>
      </c>
      <c r="C12" s="7">
        <v>0.24860574395717486</v>
      </c>
      <c r="D12" s="7">
        <v>0.27491827606943908</v>
      </c>
      <c r="E12" s="20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</row>
    <row r="13" spans="1:52">
      <c r="A13" s="22"/>
      <c r="B13" s="22"/>
      <c r="C13" s="22"/>
      <c r="D13" s="22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  <c r="AZ13" s="17"/>
    </row>
    <row r="14" spans="1:52">
      <c r="A14" s="125" t="s">
        <v>59</v>
      </c>
      <c r="B14" s="21"/>
      <c r="C14" s="21"/>
      <c r="D14" s="21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  <c r="AZ14" s="17"/>
    </row>
    <row r="15" spans="1:52">
      <c r="A15" s="9"/>
      <c r="B15" s="9">
        <v>2019</v>
      </c>
      <c r="C15" s="9">
        <v>2022</v>
      </c>
      <c r="D15" s="9">
        <v>2019</v>
      </c>
      <c r="E15" s="20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</row>
    <row r="16" spans="1:52">
      <c r="A16" s="9" t="s">
        <v>51</v>
      </c>
      <c r="B16" s="7">
        <v>6.5698677810852535E-2</v>
      </c>
      <c r="C16" s="7">
        <v>0.12821126697817747</v>
      </c>
      <c r="D16" s="7">
        <v>6.5698677810852535E-2</v>
      </c>
      <c r="E16" s="20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</row>
    <row r="17" spans="1:52">
      <c r="A17" s="9" t="s">
        <v>52</v>
      </c>
      <c r="B17" s="7">
        <v>0.18616045712317483</v>
      </c>
      <c r="C17" s="7">
        <v>0.13266881617215959</v>
      </c>
      <c r="D17" s="7">
        <v>0.18616045712317483</v>
      </c>
      <c r="E17" s="20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</row>
    <row r="18" spans="1:52">
      <c r="A18" s="9" t="s">
        <v>53</v>
      </c>
      <c r="B18" s="7">
        <v>0.25506522429136097</v>
      </c>
      <c r="C18" s="7">
        <v>0.18304053684548724</v>
      </c>
      <c r="D18" s="7">
        <v>0.25506522429136097</v>
      </c>
      <c r="E18" s="20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</row>
    <row r="19" spans="1:52">
      <c r="A19" s="9" t="s">
        <v>54</v>
      </c>
      <c r="B19" s="7">
        <v>4.1059569018167354E-2</v>
      </c>
      <c r="C19" s="7">
        <v>5.3337683229336089E-2</v>
      </c>
      <c r="D19" s="7">
        <v>4.1059569018167354E-2</v>
      </c>
      <c r="E19" s="20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</row>
    <row r="20" spans="1:52">
      <c r="A20" s="9" t="s">
        <v>55</v>
      </c>
      <c r="B20" s="7">
        <v>0.12526007956850768</v>
      </c>
      <c r="C20" s="7">
        <v>8.6123912086436771E-2</v>
      </c>
      <c r="D20" s="7">
        <v>0.12526007956850768</v>
      </c>
      <c r="E20" s="20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</row>
    <row r="21" spans="1:52">
      <c r="A21" s="9" t="s">
        <v>56</v>
      </c>
      <c r="B21" s="7">
        <v>4.8417384580832133E-2</v>
      </c>
      <c r="C21" s="7">
        <v>2.1284231175420974E-2</v>
      </c>
      <c r="D21" s="7">
        <v>4.8417384580832133E-2</v>
      </c>
      <c r="E21" s="20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</row>
    <row r="22" spans="1:52">
      <c r="A22" s="9" t="s">
        <v>57</v>
      </c>
      <c r="B22" s="7">
        <v>3.3886525358116995E-2</v>
      </c>
      <c r="C22" s="7">
        <v>5.7719141450732175E-2</v>
      </c>
      <c r="D22" s="7">
        <v>3.3886525358116995E-2</v>
      </c>
      <c r="E22" s="20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</row>
    <row r="23" spans="1:52">
      <c r="A23" s="9" t="s">
        <v>2</v>
      </c>
      <c r="B23" s="7">
        <v>0.24445208224898743</v>
      </c>
      <c r="C23" s="7">
        <v>0.33761441206224957</v>
      </c>
      <c r="D23" s="7">
        <v>0.24445208224898743</v>
      </c>
      <c r="E23" s="20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</row>
    <row r="24" spans="1:52">
      <c r="A24" s="22"/>
      <c r="B24" s="22"/>
      <c r="C24" s="22"/>
      <c r="D24" s="22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</row>
    <row r="25" spans="1:52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</row>
    <row r="26" spans="1:52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</row>
    <row r="27" spans="1:52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</row>
    <row r="28" spans="1:52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</row>
    <row r="29" spans="1:52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</row>
    <row r="30" spans="1:52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</row>
    <row r="31" spans="1:52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</row>
    <row r="32" spans="1:52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</row>
    <row r="33" spans="1:52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</row>
    <row r="34" spans="1:52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</row>
    <row r="35" spans="1:52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</row>
    <row r="36" spans="1:52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</row>
    <row r="37" spans="1:52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</row>
    <row r="38" spans="1:52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</row>
    <row r="39" spans="1:52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</row>
    <row r="40" spans="1:52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</row>
    <row r="41" spans="1:52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</row>
    <row r="42" spans="1:52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</row>
    <row r="43" spans="1:52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</row>
    <row r="44" spans="1:52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</row>
    <row r="45" spans="1:52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</row>
    <row r="46" spans="1:52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</row>
    <row r="47" spans="1:52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</row>
    <row r="48" spans="1:52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</row>
    <row r="49" spans="1:52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</row>
    <row r="50" spans="1:52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</row>
    <row r="51" spans="1:52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</row>
    <row r="52" spans="1:52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</row>
    <row r="53" spans="1:52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</row>
    <row r="54" spans="1:52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</row>
    <row r="55" spans="1:52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</row>
    <row r="56" spans="1:52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</row>
    <row r="57" spans="1:52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</row>
    <row r="58" spans="1:52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  <c r="AZ58" s="17"/>
    </row>
    <row r="59" spans="1:52">
      <c r="A59" s="17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</row>
    <row r="60" spans="1:52">
      <c r="A60" s="17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  <c r="AZ60" s="17"/>
    </row>
    <row r="61" spans="1:52">
      <c r="A61" s="17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</row>
    <row r="62" spans="1:52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</row>
    <row r="63" spans="1:52">
      <c r="A63" s="17"/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</row>
    <row r="64" spans="1:52">
      <c r="A64" s="17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</row>
    <row r="65" spans="1:52">
      <c r="A65" s="17"/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</row>
    <row r="66" spans="1:52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</row>
    <row r="67" spans="1:52">
      <c r="A67" s="17"/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</row>
    <row r="68" spans="1:52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</row>
    <row r="69" spans="1:52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</row>
    <row r="70" spans="1:52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</row>
    <row r="71" spans="1:52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</row>
    <row r="72" spans="1:52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</row>
    <row r="73" spans="1:52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</row>
    <row r="74" spans="1:52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</row>
    <row r="75" spans="1:52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</row>
    <row r="76" spans="1:52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</row>
    <row r="77" spans="1:52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  <c r="AZ77" s="17"/>
    </row>
    <row r="78" spans="1:52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</row>
    <row r="79" spans="1:52">
      <c r="A79" s="17"/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  <c r="AZ79" s="17"/>
    </row>
    <row r="80" spans="1:52">
      <c r="A80" s="17"/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</row>
    <row r="81" spans="1:52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</row>
    <row r="82" spans="1:52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  <c r="AZ82" s="17"/>
    </row>
    <row r="83" spans="1:52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</row>
    <row r="84" spans="1:52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  <c r="AZ84" s="17"/>
    </row>
    <row r="85" spans="1:52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  <c r="AZ85" s="17"/>
    </row>
    <row r="86" spans="1:52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  <c r="AW86" s="17"/>
      <c r="AX86" s="17"/>
      <c r="AY86" s="17"/>
      <c r="AZ86" s="17"/>
    </row>
    <row r="87" spans="1:52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</row>
    <row r="88" spans="1:52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</row>
    <row r="89" spans="1:52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  <c r="AZ89" s="17"/>
    </row>
    <row r="90" spans="1:52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  <c r="AZ90" s="17"/>
    </row>
    <row r="91" spans="1:52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</row>
    <row r="92" spans="1:52">
      <c r="A92" s="17"/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</row>
    <row r="93" spans="1:52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  <c r="AZ93" s="17"/>
    </row>
    <row r="94" spans="1:52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  <c r="AZ94" s="17"/>
    </row>
    <row r="95" spans="1:52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  <c r="AZ95" s="17"/>
    </row>
    <row r="96" spans="1:52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  <c r="AZ96" s="17"/>
    </row>
    <row r="97" spans="1:52">
      <c r="A97" s="17"/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</row>
    <row r="98" spans="1:52">
      <c r="A98" s="17"/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  <c r="AZ98" s="17"/>
    </row>
    <row r="99" spans="1:52">
      <c r="A99" s="17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  <c r="AW99" s="17"/>
      <c r="AX99" s="17"/>
      <c r="AY99" s="17"/>
      <c r="AZ99" s="17"/>
    </row>
    <row r="100" spans="1:52">
      <c r="A100" s="17"/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  <c r="AW100" s="17"/>
      <c r="AX100" s="17"/>
      <c r="AY100" s="17"/>
      <c r="AZ100" s="17"/>
    </row>
    <row r="101" spans="1:52">
      <c r="A101" s="17"/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  <c r="AW101" s="17"/>
      <c r="AX101" s="17"/>
      <c r="AY101" s="17"/>
      <c r="AZ101" s="17"/>
    </row>
    <row r="102" spans="1:52">
      <c r="A102" s="1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  <c r="AY102" s="17"/>
      <c r="AZ102" s="17"/>
    </row>
    <row r="103" spans="1:52">
      <c r="A103" s="17"/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  <c r="AW103" s="17"/>
      <c r="AX103" s="17"/>
      <c r="AY103" s="17"/>
      <c r="AZ103" s="17"/>
    </row>
    <row r="104" spans="1:52">
      <c r="A104" s="17"/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  <c r="AW104" s="17"/>
      <c r="AX104" s="17"/>
      <c r="AY104" s="17"/>
      <c r="AZ104" s="17"/>
    </row>
    <row r="105" spans="1:52">
      <c r="A105" s="17"/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  <c r="AW105" s="17"/>
      <c r="AX105" s="17"/>
      <c r="AY105" s="17"/>
      <c r="AZ105" s="17"/>
    </row>
    <row r="106" spans="1:52">
      <c r="A106" s="17"/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  <c r="AZ106" s="17"/>
    </row>
    <row r="107" spans="1:52">
      <c r="A107" s="17"/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  <c r="AZ107" s="17"/>
    </row>
    <row r="108" spans="1:52">
      <c r="A108" s="1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  <c r="AW108" s="17"/>
      <c r="AX108" s="17"/>
      <c r="AY108" s="17"/>
      <c r="AZ108" s="17"/>
    </row>
    <row r="109" spans="1:52">
      <c r="A109" s="17"/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  <c r="AW109" s="17"/>
      <c r="AX109" s="17"/>
      <c r="AY109" s="17"/>
      <c r="AZ109" s="17"/>
    </row>
    <row r="110" spans="1:52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  <c r="AY110" s="17"/>
      <c r="AZ110" s="17"/>
    </row>
    <row r="111" spans="1:52">
      <c r="A111" s="17"/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</row>
    <row r="112" spans="1:52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</row>
    <row r="113" spans="1:52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</row>
    <row r="114" spans="1:52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  <c r="AB114" s="17"/>
      <c r="AC114" s="17"/>
      <c r="AD114" s="17"/>
      <c r="AE114" s="17"/>
      <c r="AF114" s="17"/>
      <c r="AG114" s="17"/>
      <c r="AH114" s="17"/>
      <c r="AI114" s="17"/>
      <c r="AJ114" s="17"/>
      <c r="AK114" s="17"/>
      <c r="AL114" s="17"/>
      <c r="AM114" s="17"/>
      <c r="AN114" s="17"/>
      <c r="AO114" s="17"/>
      <c r="AP114" s="17"/>
      <c r="AQ114" s="17"/>
      <c r="AR114" s="17"/>
      <c r="AS114" s="17"/>
      <c r="AT114" s="17"/>
      <c r="AU114" s="17"/>
      <c r="AV114" s="17"/>
      <c r="AW114" s="17"/>
      <c r="AX114" s="17"/>
      <c r="AY114" s="17"/>
      <c r="AZ114" s="17"/>
    </row>
    <row r="115" spans="1:52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  <c r="AW115" s="17"/>
      <c r="AX115" s="17"/>
      <c r="AY115" s="17"/>
      <c r="AZ115" s="17"/>
    </row>
    <row r="116" spans="1:52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  <c r="AW116" s="17"/>
      <c r="AX116" s="17"/>
      <c r="AY116" s="17"/>
      <c r="AZ116" s="17"/>
    </row>
    <row r="117" spans="1:52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  <c r="W117" s="17"/>
      <c r="X117" s="17"/>
      <c r="Y117" s="17"/>
      <c r="Z117" s="17"/>
      <c r="AA117" s="17"/>
      <c r="AB117" s="17"/>
      <c r="AC117" s="17"/>
      <c r="AD117" s="17"/>
      <c r="AE117" s="17"/>
      <c r="AF117" s="17"/>
      <c r="AG117" s="17"/>
      <c r="AH117" s="17"/>
      <c r="AI117" s="17"/>
      <c r="AJ117" s="17"/>
      <c r="AK117" s="17"/>
      <c r="AL117" s="17"/>
      <c r="AM117" s="17"/>
      <c r="AN117" s="17"/>
      <c r="AO117" s="17"/>
      <c r="AP117" s="17"/>
      <c r="AQ117" s="17"/>
      <c r="AR117" s="17"/>
      <c r="AS117" s="17"/>
      <c r="AT117" s="17"/>
      <c r="AU117" s="17"/>
      <c r="AV117" s="17"/>
      <c r="AW117" s="17"/>
      <c r="AX117" s="17"/>
      <c r="AY117" s="17"/>
      <c r="AZ117" s="17"/>
    </row>
    <row r="118" spans="1:52">
      <c r="A118" s="17"/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  <c r="AW118" s="17"/>
      <c r="AX118" s="17"/>
      <c r="AY118" s="17"/>
      <c r="AZ118" s="17"/>
    </row>
    <row r="119" spans="1:52">
      <c r="A119" s="17"/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  <c r="AW119" s="17"/>
      <c r="AX119" s="17"/>
      <c r="AY119" s="17"/>
      <c r="AZ119" s="17"/>
    </row>
    <row r="120" spans="1:52">
      <c r="A120" s="17"/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  <c r="AW120" s="17"/>
      <c r="AX120" s="17"/>
      <c r="AY120" s="17"/>
      <c r="AZ120" s="17"/>
    </row>
    <row r="121" spans="1:52">
      <c r="A121" s="17"/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  <c r="AW121" s="17"/>
      <c r="AX121" s="17"/>
      <c r="AY121" s="17"/>
      <c r="AZ121" s="17"/>
    </row>
    <row r="122" spans="1:52">
      <c r="A122" s="17"/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  <c r="AW122" s="17"/>
      <c r="AX122" s="17"/>
      <c r="AY122" s="17"/>
      <c r="AZ122" s="17"/>
    </row>
    <row r="123" spans="1:52">
      <c r="A123" s="17"/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  <c r="AW123" s="17"/>
      <c r="AX123" s="17"/>
      <c r="AY123" s="17"/>
      <c r="AZ123" s="17"/>
    </row>
    <row r="124" spans="1:52">
      <c r="A124" s="17"/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</row>
    <row r="125" spans="1:52">
      <c r="A125" s="17"/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  <c r="AZ125" s="17"/>
    </row>
    <row r="126" spans="1:52">
      <c r="A126" s="17"/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</row>
    <row r="127" spans="1:52">
      <c r="A127" s="17"/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  <c r="AW127" s="17"/>
      <c r="AX127" s="17"/>
      <c r="AY127" s="17"/>
      <c r="AZ127" s="17"/>
    </row>
    <row r="128" spans="1:52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  <c r="AW128" s="17"/>
      <c r="AX128" s="17"/>
      <c r="AY128" s="17"/>
      <c r="AZ128" s="17"/>
    </row>
    <row r="129" spans="1:52">
      <c r="A129" s="17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  <c r="U129" s="17"/>
      <c r="V129" s="17"/>
      <c r="W129" s="17"/>
      <c r="X129" s="17"/>
      <c r="Y129" s="17"/>
      <c r="Z129" s="17"/>
      <c r="AA129" s="17"/>
      <c r="AB129" s="17"/>
      <c r="AC129" s="17"/>
      <c r="AD129" s="17"/>
      <c r="AE129" s="17"/>
      <c r="AF129" s="17"/>
      <c r="AG129" s="17"/>
      <c r="AH129" s="17"/>
      <c r="AI129" s="17"/>
      <c r="AJ129" s="17"/>
      <c r="AK129" s="17"/>
      <c r="AL129" s="17"/>
      <c r="AM129" s="17"/>
      <c r="AN129" s="17"/>
      <c r="AO129" s="17"/>
      <c r="AP129" s="17"/>
      <c r="AQ129" s="17"/>
      <c r="AR129" s="17"/>
      <c r="AS129" s="17"/>
      <c r="AT129" s="17"/>
      <c r="AU129" s="17"/>
      <c r="AV129" s="17"/>
      <c r="AW129" s="17"/>
      <c r="AX129" s="17"/>
      <c r="AY129" s="17"/>
      <c r="AZ129" s="17"/>
    </row>
    <row r="130" spans="1:52">
      <c r="A130" s="17"/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  <c r="AF130" s="17"/>
      <c r="AG130" s="17"/>
      <c r="AH130" s="17"/>
      <c r="AI130" s="17"/>
      <c r="AJ130" s="17"/>
      <c r="AK130" s="17"/>
      <c r="AL130" s="17"/>
      <c r="AM130" s="17"/>
      <c r="AN130" s="17"/>
      <c r="AO130" s="17"/>
      <c r="AP130" s="17"/>
      <c r="AQ130" s="17"/>
      <c r="AR130" s="17"/>
      <c r="AS130" s="17"/>
      <c r="AT130" s="17"/>
      <c r="AU130" s="17"/>
      <c r="AV130" s="17"/>
      <c r="AW130" s="17"/>
      <c r="AX130" s="17"/>
      <c r="AY130" s="17"/>
      <c r="AZ130" s="17"/>
    </row>
    <row r="131" spans="1:52">
      <c r="A131" s="17"/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  <c r="AC131" s="17"/>
      <c r="AD131" s="17"/>
      <c r="AE131" s="17"/>
      <c r="AF131" s="17"/>
      <c r="AG131" s="17"/>
      <c r="AH131" s="17"/>
      <c r="AI131" s="17"/>
      <c r="AJ131" s="17"/>
      <c r="AK131" s="17"/>
      <c r="AL131" s="17"/>
      <c r="AM131" s="17"/>
      <c r="AN131" s="17"/>
      <c r="AO131" s="17"/>
      <c r="AP131" s="17"/>
      <c r="AQ131" s="17"/>
      <c r="AR131" s="17"/>
      <c r="AS131" s="17"/>
      <c r="AT131" s="17"/>
      <c r="AU131" s="17"/>
      <c r="AV131" s="17"/>
      <c r="AW131" s="17"/>
      <c r="AX131" s="17"/>
      <c r="AY131" s="17"/>
      <c r="AZ131" s="17"/>
    </row>
    <row r="132" spans="1:52">
      <c r="A132" s="17"/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  <c r="AW132" s="17"/>
      <c r="AX132" s="17"/>
      <c r="AY132" s="17"/>
      <c r="AZ132" s="17"/>
    </row>
    <row r="133" spans="1:52">
      <c r="A133" s="17"/>
      <c r="B133" s="17"/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  <c r="AF133" s="17"/>
      <c r="AG133" s="17"/>
      <c r="AH133" s="17"/>
      <c r="AI133" s="17"/>
      <c r="AJ133" s="17"/>
      <c r="AK133" s="17"/>
      <c r="AL133" s="17"/>
      <c r="AM133" s="17"/>
      <c r="AN133" s="17"/>
      <c r="AO133" s="17"/>
      <c r="AP133" s="17"/>
      <c r="AQ133" s="17"/>
      <c r="AR133" s="17"/>
      <c r="AS133" s="17"/>
      <c r="AT133" s="17"/>
      <c r="AU133" s="17"/>
      <c r="AV133" s="17"/>
      <c r="AW133" s="17"/>
      <c r="AX133" s="17"/>
      <c r="AY133" s="17"/>
      <c r="AZ133" s="17"/>
    </row>
    <row r="134" spans="1:52">
      <c r="A134" s="17"/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  <c r="AG134" s="17"/>
      <c r="AH134" s="17"/>
      <c r="AI134" s="17"/>
      <c r="AJ134" s="17"/>
      <c r="AK134" s="17"/>
      <c r="AL134" s="17"/>
      <c r="AM134" s="17"/>
      <c r="AN134" s="17"/>
      <c r="AO134" s="17"/>
      <c r="AP134" s="17"/>
      <c r="AQ134" s="17"/>
      <c r="AR134" s="17"/>
      <c r="AS134" s="17"/>
      <c r="AT134" s="17"/>
      <c r="AU134" s="17"/>
      <c r="AV134" s="17"/>
      <c r="AW134" s="17"/>
      <c r="AX134" s="17"/>
      <c r="AY134" s="17"/>
      <c r="AZ134" s="17"/>
    </row>
    <row r="135" spans="1:52">
      <c r="A135" s="17"/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  <c r="AY135" s="17"/>
      <c r="AZ135" s="17"/>
    </row>
    <row r="136" spans="1:52">
      <c r="A136" s="17"/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  <c r="AW136" s="17"/>
      <c r="AX136" s="17"/>
      <c r="AY136" s="17"/>
      <c r="AZ136" s="17"/>
    </row>
    <row r="137" spans="1:52">
      <c r="A137" s="17"/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  <c r="AW137" s="17"/>
      <c r="AX137" s="17"/>
      <c r="AY137" s="17"/>
      <c r="AZ137" s="17"/>
    </row>
    <row r="138" spans="1:52">
      <c r="A138" s="17"/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  <c r="AY138" s="17"/>
      <c r="AZ138" s="17"/>
    </row>
    <row r="139" spans="1:52">
      <c r="A139" s="17"/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  <c r="AW139" s="17"/>
      <c r="AX139" s="17"/>
      <c r="AY139" s="17"/>
      <c r="AZ139" s="17"/>
    </row>
    <row r="140" spans="1:52">
      <c r="A140" s="17"/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  <c r="AY140" s="17"/>
      <c r="AZ140" s="17"/>
    </row>
    <row r="141" spans="1:52">
      <c r="A141" s="17"/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  <c r="AW141" s="17"/>
      <c r="AX141" s="17"/>
      <c r="AY141" s="17"/>
      <c r="AZ141" s="17"/>
    </row>
    <row r="142" spans="1:52">
      <c r="A142" s="17"/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  <c r="AZ142" s="17"/>
    </row>
    <row r="143" spans="1:52">
      <c r="A143" s="17"/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  <c r="AW143" s="17"/>
      <c r="AX143" s="17"/>
      <c r="AY143" s="17"/>
      <c r="AZ143" s="17"/>
    </row>
    <row r="144" spans="1:52">
      <c r="A144" s="17"/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  <c r="AW144" s="17"/>
      <c r="AX144" s="17"/>
      <c r="AY144" s="17"/>
      <c r="AZ144" s="17"/>
    </row>
    <row r="145" spans="1:52">
      <c r="A145" s="17"/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</row>
    <row r="146" spans="1:52">
      <c r="A146" s="17"/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  <c r="AW146" s="17"/>
      <c r="AX146" s="17"/>
      <c r="AY146" s="17"/>
      <c r="AZ146" s="17"/>
    </row>
    <row r="147" spans="1:52">
      <c r="A147" s="17"/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  <c r="AC147" s="17"/>
      <c r="AD147" s="17"/>
      <c r="AE147" s="17"/>
      <c r="AF147" s="17"/>
      <c r="AG147" s="17"/>
      <c r="AH147" s="17"/>
      <c r="AI147" s="17"/>
      <c r="AJ147" s="17"/>
      <c r="AK147" s="17"/>
      <c r="AL147" s="17"/>
      <c r="AM147" s="17"/>
      <c r="AN147" s="17"/>
      <c r="AO147" s="17"/>
      <c r="AP147" s="17"/>
      <c r="AQ147" s="17"/>
      <c r="AR147" s="17"/>
      <c r="AS147" s="17"/>
      <c r="AT147" s="17"/>
      <c r="AU147" s="17"/>
      <c r="AV147" s="17"/>
      <c r="AW147" s="17"/>
      <c r="AX147" s="17"/>
      <c r="AY147" s="17"/>
      <c r="AZ147" s="17"/>
    </row>
    <row r="148" spans="1:52">
      <c r="A148" s="17"/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  <c r="AW148" s="17"/>
      <c r="AX148" s="17"/>
      <c r="AY148" s="17"/>
      <c r="AZ148" s="17"/>
    </row>
    <row r="149" spans="1:52">
      <c r="A149" s="17"/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  <c r="AW149" s="17"/>
      <c r="AX149" s="17"/>
      <c r="AY149" s="17"/>
      <c r="AZ149" s="17"/>
    </row>
    <row r="150" spans="1:52">
      <c r="A150" s="17"/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  <c r="AA150" s="17"/>
      <c r="AB150" s="17"/>
      <c r="AC150" s="17"/>
      <c r="AD150" s="17"/>
      <c r="AE150" s="17"/>
      <c r="AF150" s="17"/>
      <c r="AG150" s="17"/>
      <c r="AH150" s="17"/>
      <c r="AI150" s="17"/>
      <c r="AJ150" s="17"/>
      <c r="AK150" s="17"/>
      <c r="AL150" s="17"/>
      <c r="AM150" s="17"/>
      <c r="AN150" s="17"/>
      <c r="AO150" s="17"/>
      <c r="AP150" s="17"/>
      <c r="AQ150" s="17"/>
      <c r="AR150" s="17"/>
      <c r="AS150" s="17"/>
      <c r="AT150" s="17"/>
      <c r="AU150" s="17"/>
      <c r="AV150" s="17"/>
      <c r="AW150" s="17"/>
      <c r="AX150" s="17"/>
      <c r="AY150" s="17"/>
      <c r="AZ150" s="17"/>
    </row>
    <row r="151" spans="1:52">
      <c r="A151" s="17"/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  <c r="AW151" s="17"/>
      <c r="AX151" s="17"/>
      <c r="AY151" s="17"/>
      <c r="AZ151" s="17"/>
    </row>
    <row r="152" spans="1:52">
      <c r="A152" s="17"/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  <c r="AW152" s="17"/>
      <c r="AX152" s="17"/>
      <c r="AY152" s="17"/>
      <c r="AZ152" s="17"/>
    </row>
    <row r="153" spans="1:52">
      <c r="A153" s="17"/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  <c r="AW153" s="17"/>
      <c r="AX153" s="17"/>
      <c r="AY153" s="17"/>
      <c r="AZ153" s="17"/>
    </row>
    <row r="154" spans="1:52">
      <c r="A154" s="17"/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</row>
    <row r="155" spans="1:52">
      <c r="A155" s="17"/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</row>
    <row r="156" spans="1:52">
      <c r="A156" s="17"/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  <c r="AW156" s="17"/>
      <c r="AX156" s="17"/>
      <c r="AY156" s="17"/>
      <c r="AZ156" s="17"/>
    </row>
    <row r="157" spans="1:52">
      <c r="A157" s="17"/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  <c r="AW157" s="17"/>
      <c r="AX157" s="17"/>
      <c r="AY157" s="17"/>
      <c r="AZ157" s="17"/>
    </row>
    <row r="158" spans="1:52">
      <c r="A158" s="17"/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  <c r="AC158" s="17"/>
      <c r="AD158" s="17"/>
      <c r="AE158" s="17"/>
      <c r="AF158" s="17"/>
      <c r="AG158" s="17"/>
      <c r="AH158" s="17"/>
      <c r="AI158" s="17"/>
      <c r="AJ158" s="17"/>
      <c r="AK158" s="17"/>
      <c r="AL158" s="17"/>
      <c r="AM158" s="17"/>
      <c r="AN158" s="17"/>
      <c r="AO158" s="17"/>
      <c r="AP158" s="17"/>
      <c r="AQ158" s="17"/>
      <c r="AR158" s="17"/>
      <c r="AS158" s="17"/>
      <c r="AT158" s="17"/>
      <c r="AU158" s="17"/>
      <c r="AV158" s="17"/>
      <c r="AW158" s="17"/>
      <c r="AX158" s="17"/>
      <c r="AY158" s="17"/>
      <c r="AZ158" s="17"/>
    </row>
    <row r="159" spans="1:52">
      <c r="A159" s="17"/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  <c r="AZ159" s="17"/>
    </row>
    <row r="160" spans="1:52">
      <c r="A160" s="17"/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</row>
    <row r="161" spans="1:52">
      <c r="A161" s="17"/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</row>
    <row r="162" spans="1:52">
      <c r="A162" s="17"/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</row>
    <row r="163" spans="1:52">
      <c r="A163" s="17"/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  <c r="AW163" s="17"/>
      <c r="AX163" s="17"/>
      <c r="AY163" s="17"/>
      <c r="AZ163" s="17"/>
    </row>
    <row r="164" spans="1:52">
      <c r="A164" s="17"/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</row>
    <row r="165" spans="1:52">
      <c r="A165" s="17"/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</row>
    <row r="166" spans="1:52">
      <c r="A166" s="17"/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</row>
    <row r="167" spans="1:52">
      <c r="A167" s="17"/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</row>
    <row r="168" spans="1:52">
      <c r="A168" s="17"/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</row>
    <row r="169" spans="1:52">
      <c r="A169" s="17"/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</row>
    <row r="170" spans="1:52">
      <c r="A170" s="17"/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</row>
    <row r="171" spans="1:52">
      <c r="A171" s="17"/>
      <c r="B171" s="17"/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  <c r="AW171" s="17"/>
      <c r="AX171" s="17"/>
      <c r="AY171" s="17"/>
      <c r="AZ171" s="17"/>
    </row>
    <row r="172" spans="1:52">
      <c r="A172" s="17"/>
      <c r="B172" s="17"/>
      <c r="C172" s="17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  <c r="U172" s="17"/>
      <c r="V172" s="17"/>
      <c r="W172" s="17"/>
      <c r="X172" s="17"/>
      <c r="Y172" s="17"/>
      <c r="Z172" s="17"/>
      <c r="AA172" s="17"/>
      <c r="AB172" s="17"/>
      <c r="AC172" s="17"/>
      <c r="AD172" s="17"/>
      <c r="AE172" s="17"/>
      <c r="AF172" s="17"/>
      <c r="AG172" s="17"/>
      <c r="AH172" s="17"/>
      <c r="AI172" s="17"/>
      <c r="AJ172" s="17"/>
      <c r="AK172" s="17"/>
      <c r="AL172" s="17"/>
      <c r="AM172" s="17"/>
      <c r="AN172" s="17"/>
      <c r="AO172" s="17"/>
      <c r="AP172" s="17"/>
      <c r="AQ172" s="17"/>
      <c r="AR172" s="17"/>
      <c r="AS172" s="17"/>
      <c r="AT172" s="17"/>
      <c r="AU172" s="17"/>
      <c r="AV172" s="17"/>
      <c r="AW172" s="17"/>
      <c r="AX172" s="17"/>
      <c r="AY172" s="17"/>
      <c r="AZ172" s="17"/>
    </row>
    <row r="173" spans="1:52">
      <c r="A173" s="17"/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  <c r="AW173" s="17"/>
      <c r="AX173" s="17"/>
      <c r="AY173" s="17"/>
      <c r="AZ173" s="17"/>
    </row>
    <row r="174" spans="1:52">
      <c r="A174" s="17"/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  <c r="W174" s="17"/>
      <c r="X174" s="17"/>
      <c r="Y174" s="17"/>
      <c r="Z174" s="17"/>
      <c r="AA174" s="17"/>
      <c r="AB174" s="17"/>
      <c r="AC174" s="17"/>
      <c r="AD174" s="17"/>
      <c r="AE174" s="17"/>
      <c r="AF174" s="17"/>
      <c r="AG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  <c r="AW174" s="17"/>
      <c r="AX174" s="17"/>
      <c r="AY174" s="17"/>
      <c r="AZ174" s="17"/>
    </row>
    <row r="175" spans="1:52">
      <c r="A175" s="17"/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  <c r="U175" s="17"/>
      <c r="V175" s="17"/>
      <c r="W175" s="17"/>
      <c r="X175" s="17"/>
      <c r="Y175" s="17"/>
      <c r="Z175" s="17"/>
      <c r="AA175" s="17"/>
      <c r="AB175" s="17"/>
      <c r="AC175" s="17"/>
      <c r="AD175" s="17"/>
      <c r="AE175" s="17"/>
      <c r="AF175" s="17"/>
      <c r="AG175" s="17"/>
      <c r="AH175" s="17"/>
      <c r="AI175" s="17"/>
      <c r="AJ175" s="17"/>
      <c r="AK175" s="17"/>
      <c r="AL175" s="17"/>
      <c r="AM175" s="17"/>
      <c r="AN175" s="17"/>
      <c r="AO175" s="17"/>
      <c r="AP175" s="17"/>
      <c r="AQ175" s="17"/>
      <c r="AR175" s="17"/>
      <c r="AS175" s="17"/>
      <c r="AT175" s="17"/>
      <c r="AU175" s="17"/>
      <c r="AV175" s="17"/>
      <c r="AW175" s="17"/>
      <c r="AX175" s="17"/>
      <c r="AY175" s="17"/>
      <c r="AZ175" s="17"/>
    </row>
    <row r="176" spans="1:52">
      <c r="A176" s="17"/>
      <c r="B176" s="17"/>
      <c r="C176" s="17"/>
      <c r="D176" s="17"/>
      <c r="E176" s="1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  <c r="AZ176" s="17"/>
    </row>
    <row r="177" spans="1:52">
      <c r="A177" s="17"/>
      <c r="B177" s="17"/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  <c r="U177" s="17"/>
      <c r="V177" s="17"/>
      <c r="W177" s="17"/>
      <c r="X177" s="17"/>
      <c r="Y177" s="17"/>
      <c r="Z177" s="17"/>
      <c r="AA177" s="17"/>
      <c r="AB177" s="17"/>
      <c r="AC177" s="17"/>
      <c r="AD177" s="17"/>
      <c r="AE177" s="17"/>
      <c r="AF177" s="17"/>
      <c r="AG177" s="17"/>
      <c r="AH177" s="17"/>
      <c r="AI177" s="17"/>
      <c r="AJ177" s="17"/>
      <c r="AK177" s="17"/>
      <c r="AL177" s="17"/>
      <c r="AM177" s="17"/>
      <c r="AN177" s="17"/>
      <c r="AO177" s="17"/>
      <c r="AP177" s="17"/>
      <c r="AQ177" s="17"/>
      <c r="AR177" s="17"/>
      <c r="AS177" s="17"/>
      <c r="AT177" s="17"/>
      <c r="AU177" s="17"/>
      <c r="AV177" s="17"/>
      <c r="AW177" s="17"/>
      <c r="AX177" s="17"/>
      <c r="AY177" s="17"/>
      <c r="AZ177" s="17"/>
    </row>
    <row r="178" spans="1:52">
      <c r="A178" s="17"/>
      <c r="B178" s="17"/>
      <c r="C178" s="17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  <c r="U178" s="17"/>
      <c r="V178" s="17"/>
      <c r="W178" s="17"/>
      <c r="X178" s="17"/>
      <c r="Y178" s="17"/>
      <c r="Z178" s="17"/>
      <c r="AA178" s="17"/>
      <c r="AB178" s="17"/>
      <c r="AC178" s="17"/>
      <c r="AD178" s="17"/>
      <c r="AE178" s="17"/>
      <c r="AF178" s="17"/>
      <c r="AG178" s="17"/>
      <c r="AH178" s="17"/>
      <c r="AI178" s="17"/>
      <c r="AJ178" s="17"/>
      <c r="AK178" s="17"/>
      <c r="AL178" s="17"/>
      <c r="AM178" s="17"/>
      <c r="AN178" s="17"/>
      <c r="AO178" s="17"/>
      <c r="AP178" s="17"/>
      <c r="AQ178" s="17"/>
      <c r="AR178" s="17"/>
      <c r="AS178" s="17"/>
      <c r="AT178" s="17"/>
      <c r="AU178" s="17"/>
      <c r="AV178" s="17"/>
      <c r="AW178" s="17"/>
      <c r="AX178" s="17"/>
      <c r="AY178" s="17"/>
      <c r="AZ178" s="17"/>
    </row>
    <row r="179" spans="1:52">
      <c r="A179" s="17"/>
      <c r="B179" s="17"/>
      <c r="C179" s="17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17"/>
      <c r="AJ179" s="17"/>
      <c r="AK179" s="17"/>
      <c r="AL179" s="17"/>
      <c r="AM179" s="17"/>
      <c r="AN179" s="17"/>
      <c r="AO179" s="17"/>
      <c r="AP179" s="17"/>
      <c r="AQ179" s="17"/>
      <c r="AR179" s="17"/>
      <c r="AS179" s="17"/>
      <c r="AT179" s="17"/>
      <c r="AU179" s="17"/>
      <c r="AV179" s="17"/>
      <c r="AW179" s="17"/>
      <c r="AX179" s="17"/>
      <c r="AY179" s="17"/>
      <c r="AZ179" s="17"/>
    </row>
    <row r="180" spans="1:52">
      <c r="A180" s="17"/>
      <c r="B180" s="17"/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  <c r="W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  <c r="AW180" s="17"/>
      <c r="AX180" s="17"/>
      <c r="AY180" s="17"/>
      <c r="AZ180" s="17"/>
    </row>
    <row r="181" spans="1:52">
      <c r="A181" s="17"/>
      <c r="B181" s="17"/>
      <c r="C181" s="17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  <c r="U181" s="17"/>
      <c r="V181" s="17"/>
      <c r="W181" s="17"/>
      <c r="X181" s="17"/>
      <c r="Y181" s="17"/>
      <c r="Z181" s="17"/>
      <c r="AA181" s="17"/>
      <c r="AB181" s="17"/>
      <c r="AC181" s="17"/>
      <c r="AD181" s="17"/>
      <c r="AE181" s="17"/>
      <c r="AF181" s="17"/>
      <c r="AG181" s="17"/>
      <c r="AH181" s="17"/>
      <c r="AI181" s="17"/>
      <c r="AJ181" s="17"/>
      <c r="AK181" s="17"/>
      <c r="AL181" s="17"/>
      <c r="AM181" s="17"/>
      <c r="AN181" s="17"/>
      <c r="AO181" s="17"/>
      <c r="AP181" s="17"/>
      <c r="AQ181" s="17"/>
      <c r="AR181" s="17"/>
      <c r="AS181" s="17"/>
      <c r="AT181" s="17"/>
      <c r="AU181" s="17"/>
      <c r="AV181" s="17"/>
      <c r="AW181" s="17"/>
      <c r="AX181" s="17"/>
      <c r="AY181" s="17"/>
      <c r="AZ181" s="17"/>
    </row>
    <row r="182" spans="1:52">
      <c r="A182" s="17"/>
      <c r="B182" s="17"/>
      <c r="C182" s="17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  <c r="U182" s="17"/>
      <c r="V182" s="17"/>
      <c r="W182" s="17"/>
      <c r="X182" s="17"/>
      <c r="Y182" s="17"/>
      <c r="Z182" s="17"/>
      <c r="AA182" s="17"/>
      <c r="AB182" s="17"/>
      <c r="AC182" s="17"/>
      <c r="AD182" s="17"/>
      <c r="AE182" s="17"/>
      <c r="AF182" s="17"/>
      <c r="AG182" s="17"/>
      <c r="AH182" s="17"/>
      <c r="AI182" s="17"/>
      <c r="AJ182" s="17"/>
      <c r="AK182" s="17"/>
      <c r="AL182" s="17"/>
      <c r="AM182" s="17"/>
      <c r="AN182" s="17"/>
      <c r="AO182" s="17"/>
      <c r="AP182" s="17"/>
      <c r="AQ182" s="17"/>
      <c r="AR182" s="17"/>
      <c r="AS182" s="17"/>
      <c r="AT182" s="17"/>
      <c r="AU182" s="17"/>
      <c r="AV182" s="17"/>
      <c r="AW182" s="17"/>
      <c r="AX182" s="17"/>
      <c r="AY182" s="17"/>
      <c r="AZ182" s="17"/>
    </row>
    <row r="183" spans="1:52">
      <c r="A183" s="17"/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  <c r="AW183" s="17"/>
      <c r="AX183" s="17"/>
      <c r="AY183" s="17"/>
      <c r="AZ183" s="17"/>
    </row>
    <row r="184" spans="1:52">
      <c r="A184" s="17"/>
      <c r="B184" s="17"/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  <c r="AW184" s="17"/>
      <c r="AX184" s="17"/>
      <c r="AY184" s="17"/>
      <c r="AZ184" s="17"/>
    </row>
    <row r="185" spans="1:52">
      <c r="A185" s="17"/>
      <c r="B185" s="17"/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  <c r="W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  <c r="AW185" s="17"/>
      <c r="AX185" s="17"/>
      <c r="AY185" s="17"/>
      <c r="AZ185" s="17"/>
    </row>
    <row r="186" spans="1:52">
      <c r="A186" s="17"/>
      <c r="B186" s="17"/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  <c r="AW186" s="17"/>
      <c r="AX186" s="17"/>
      <c r="AY186" s="17"/>
      <c r="AZ186" s="17"/>
    </row>
    <row r="187" spans="1:52">
      <c r="A187" s="17"/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  <c r="AW187" s="17"/>
      <c r="AX187" s="17"/>
      <c r="AY187" s="17"/>
      <c r="AZ187" s="17"/>
    </row>
    <row r="188" spans="1:52">
      <c r="A188" s="17"/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  <c r="AW188" s="17"/>
      <c r="AX188" s="17"/>
      <c r="AY188" s="17"/>
      <c r="AZ188" s="17"/>
    </row>
    <row r="189" spans="1:52">
      <c r="A189" s="17"/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  <c r="AW189" s="17"/>
      <c r="AX189" s="17"/>
      <c r="AY189" s="17"/>
      <c r="AZ189" s="17"/>
    </row>
    <row r="190" spans="1:52">
      <c r="A190" s="17"/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</row>
    <row r="191" spans="1:52">
      <c r="A191" s="17"/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  <c r="AW191" s="17"/>
      <c r="AX191" s="17"/>
      <c r="AY191" s="17"/>
      <c r="AZ191" s="17"/>
    </row>
    <row r="192" spans="1:52">
      <c r="A192" s="17"/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</row>
    <row r="193" spans="1:52">
      <c r="A193" s="17"/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</row>
    <row r="194" spans="1:52">
      <c r="A194" s="17"/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</row>
    <row r="195" spans="1:52">
      <c r="A195" s="17"/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  <c r="AW195" s="17"/>
      <c r="AX195" s="17"/>
      <c r="AY195" s="17"/>
      <c r="AZ195" s="17"/>
    </row>
    <row r="196" spans="1:52">
      <c r="A196" s="17"/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</row>
    <row r="197" spans="1:52">
      <c r="A197" s="17"/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  <c r="AW197" s="17"/>
      <c r="AX197" s="17"/>
      <c r="AY197" s="17"/>
      <c r="AZ197" s="17"/>
    </row>
    <row r="198" spans="1:52">
      <c r="A198" s="17"/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</row>
    <row r="199" spans="1:52">
      <c r="A199" s="17"/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</row>
    <row r="200" spans="1:52">
      <c r="A200" s="17"/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</row>
    <row r="201" spans="1:52">
      <c r="A201" s="17"/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</row>
    <row r="202" spans="1:52">
      <c r="A202" s="17"/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</row>
    <row r="203" spans="1:52">
      <c r="A203" s="17"/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</row>
    <row r="204" spans="1:52">
      <c r="A204" s="17"/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</row>
    <row r="205" spans="1:52">
      <c r="A205" s="17"/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</row>
    <row r="206" spans="1:52">
      <c r="A206" s="17"/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</row>
    <row r="207" spans="1:52">
      <c r="A207" s="17"/>
      <c r="B207" s="17"/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</row>
    <row r="208" spans="1:52">
      <c r="A208" s="17"/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</row>
    <row r="209" spans="1:52">
      <c r="A209" s="17"/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</row>
    <row r="210" spans="1:52">
      <c r="A210" s="17"/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</row>
    <row r="211" spans="1:52">
      <c r="A211" s="17"/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</row>
    <row r="212" spans="1:52">
      <c r="A212" s="17"/>
      <c r="B212" s="17"/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</row>
    <row r="213" spans="1:52">
      <c r="A213" s="17"/>
      <c r="B213" s="17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</row>
    <row r="214" spans="1:52">
      <c r="A214" s="17"/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</row>
    <row r="215" spans="1:52">
      <c r="A215" s="17"/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</row>
    <row r="216" spans="1:52">
      <c r="A216" s="17"/>
      <c r="B216" s="17"/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</row>
    <row r="217" spans="1:52">
      <c r="A217" s="17"/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</row>
    <row r="218" spans="1:52">
      <c r="A218" s="17"/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</row>
    <row r="219" spans="1:52">
      <c r="A219" s="17"/>
      <c r="B219" s="17"/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  <c r="O219" s="17"/>
      <c r="P219" s="17"/>
      <c r="Q219" s="17"/>
      <c r="R219" s="17"/>
      <c r="S219" s="17"/>
      <c r="T219" s="17"/>
      <c r="U219" s="17"/>
      <c r="V219" s="17"/>
      <c r="W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</row>
    <row r="220" spans="1:52">
      <c r="A220" s="17"/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</row>
    <row r="221" spans="1:52">
      <c r="A221" s="17"/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</row>
    <row r="222" spans="1:52">
      <c r="A222" s="17"/>
      <c r="B222" s="17"/>
      <c r="C222" s="17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  <c r="U222" s="17"/>
      <c r="V222" s="17"/>
      <c r="W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  <c r="AW222" s="17"/>
      <c r="AX222" s="17"/>
      <c r="AY222" s="17"/>
      <c r="AZ222" s="17"/>
    </row>
    <row r="223" spans="1:52">
      <c r="A223" s="17"/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</row>
    <row r="224" spans="1:52">
      <c r="A224" s="17"/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</row>
    <row r="225" spans="1:52">
      <c r="A225" s="17"/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</row>
    <row r="226" spans="1:52">
      <c r="A226" s="17"/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</row>
    <row r="227" spans="1:52">
      <c r="A227" s="17"/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</row>
    <row r="228" spans="1:52">
      <c r="A228" s="17"/>
      <c r="B228" s="17"/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</row>
    <row r="229" spans="1:52">
      <c r="A229" s="17"/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</row>
    <row r="230" spans="1:52">
      <c r="A230" s="17"/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</row>
    <row r="231" spans="1:52">
      <c r="A231" s="17"/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</row>
    <row r="232" spans="1:52">
      <c r="A232" s="17"/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</row>
    <row r="233" spans="1:52">
      <c r="A233" s="17"/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</row>
    <row r="234" spans="1:52">
      <c r="A234" s="17"/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</row>
    <row r="235" spans="1:52">
      <c r="A235" s="17"/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</row>
    <row r="236" spans="1:52">
      <c r="A236" s="17"/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</row>
    <row r="237" spans="1:52">
      <c r="A237" s="17"/>
      <c r="B237" s="17"/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</row>
    <row r="238" spans="1:52">
      <c r="A238" s="17"/>
      <c r="B238" s="17"/>
      <c r="C238" s="17"/>
      <c r="D238" s="17"/>
      <c r="E238" s="17"/>
      <c r="F238" s="17"/>
      <c r="G238" s="17"/>
      <c r="H238" s="17"/>
      <c r="I238" s="17"/>
      <c r="J238" s="17"/>
      <c r="K238" s="17"/>
      <c r="L238" s="17"/>
      <c r="M238" s="17"/>
      <c r="N238" s="17"/>
      <c r="O238" s="17"/>
      <c r="P238" s="17"/>
      <c r="Q238" s="17"/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</row>
    <row r="239" spans="1:52">
      <c r="A239" s="17"/>
      <c r="B239" s="17"/>
      <c r="C239" s="17"/>
      <c r="D239" s="17"/>
      <c r="E239" s="17"/>
      <c r="F239" s="17"/>
      <c r="G239" s="17"/>
      <c r="H239" s="17"/>
      <c r="I239" s="17"/>
      <c r="J239" s="17"/>
      <c r="K239" s="17"/>
      <c r="L239" s="17"/>
      <c r="M239" s="17"/>
      <c r="N239" s="17"/>
      <c r="O239" s="17"/>
      <c r="P239" s="17"/>
      <c r="Q239" s="17"/>
      <c r="R239" s="17"/>
      <c r="S239" s="17"/>
      <c r="T239" s="17"/>
      <c r="U239" s="17"/>
      <c r="V239" s="17"/>
      <c r="W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</row>
    <row r="240" spans="1:52">
      <c r="A240" s="17"/>
      <c r="B240" s="17"/>
      <c r="C240" s="17"/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</row>
    <row r="241" spans="1:52">
      <c r="A241" s="17"/>
      <c r="B241" s="17"/>
      <c r="C241" s="17"/>
      <c r="D241" s="17"/>
      <c r="E241" s="17"/>
      <c r="F241" s="17"/>
      <c r="G241" s="17"/>
      <c r="H241" s="17"/>
      <c r="I241" s="17"/>
      <c r="J241" s="17"/>
      <c r="K241" s="17"/>
      <c r="L241" s="17"/>
      <c r="M241" s="17"/>
      <c r="N241" s="17"/>
      <c r="O241" s="17"/>
      <c r="P241" s="17"/>
      <c r="Q241" s="17"/>
      <c r="R241" s="17"/>
      <c r="S241" s="17"/>
      <c r="T241" s="17"/>
      <c r="U241" s="17"/>
      <c r="V241" s="17"/>
      <c r="W241" s="17"/>
      <c r="X241" s="17"/>
      <c r="Y241" s="17"/>
      <c r="Z241" s="17"/>
      <c r="AA241" s="17"/>
      <c r="AB241" s="17"/>
      <c r="AC241" s="17"/>
      <c r="AD241" s="17"/>
      <c r="AE241" s="17"/>
      <c r="AF241" s="17"/>
      <c r="AG241" s="17"/>
      <c r="AH241" s="17"/>
      <c r="AI241" s="17"/>
      <c r="AJ241" s="17"/>
      <c r="AK241" s="17"/>
      <c r="AL241" s="17"/>
      <c r="AM241" s="17"/>
      <c r="AN241" s="17"/>
      <c r="AO241" s="17"/>
      <c r="AP241" s="17"/>
      <c r="AQ241" s="17"/>
      <c r="AR241" s="17"/>
      <c r="AS241" s="17"/>
      <c r="AT241" s="17"/>
      <c r="AU241" s="17"/>
      <c r="AV241" s="17"/>
      <c r="AW241" s="17"/>
      <c r="AX241" s="17"/>
      <c r="AY241" s="17"/>
      <c r="AZ241" s="17"/>
    </row>
    <row r="242" spans="1:52">
      <c r="A242" s="17"/>
      <c r="B242" s="17"/>
      <c r="C242" s="17"/>
      <c r="D242" s="17"/>
      <c r="E242" s="17"/>
      <c r="F242" s="17"/>
      <c r="G242" s="17"/>
      <c r="H242" s="17"/>
      <c r="I242" s="17"/>
      <c r="J242" s="17"/>
      <c r="K242" s="17"/>
      <c r="L242" s="17"/>
      <c r="M242" s="17"/>
      <c r="N242" s="17"/>
      <c r="O242" s="17"/>
      <c r="P242" s="17"/>
      <c r="Q242" s="17"/>
      <c r="R242" s="17"/>
      <c r="S242" s="17"/>
      <c r="T242" s="17"/>
      <c r="U242" s="17"/>
      <c r="V242" s="17"/>
      <c r="W242" s="17"/>
      <c r="X242" s="17"/>
      <c r="Y242" s="17"/>
      <c r="Z242" s="17"/>
      <c r="AA242" s="17"/>
      <c r="AB242" s="17"/>
      <c r="AC242" s="17"/>
      <c r="AD242" s="17"/>
      <c r="AE242" s="17"/>
      <c r="AF242" s="17"/>
      <c r="AG242" s="17"/>
      <c r="AH242" s="17"/>
      <c r="AI242" s="17"/>
      <c r="AJ242" s="17"/>
      <c r="AK242" s="17"/>
      <c r="AL242" s="17"/>
      <c r="AM242" s="17"/>
      <c r="AN242" s="17"/>
      <c r="AO242" s="17"/>
      <c r="AP242" s="17"/>
      <c r="AQ242" s="17"/>
      <c r="AR242" s="17"/>
      <c r="AS242" s="17"/>
      <c r="AT242" s="17"/>
      <c r="AU242" s="17"/>
      <c r="AV242" s="17"/>
      <c r="AW242" s="17"/>
      <c r="AX242" s="17"/>
      <c r="AY242" s="17"/>
      <c r="AZ242" s="17"/>
    </row>
    <row r="243" spans="1:52">
      <c r="A243" s="17"/>
      <c r="B243" s="17"/>
      <c r="C243" s="17"/>
      <c r="D243" s="17"/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  <c r="U243" s="17"/>
      <c r="V243" s="17"/>
      <c r="W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17"/>
      <c r="AJ243" s="17"/>
      <c r="AK243" s="17"/>
      <c r="AL243" s="17"/>
      <c r="AM243" s="17"/>
      <c r="AN243" s="17"/>
      <c r="AO243" s="17"/>
      <c r="AP243" s="17"/>
      <c r="AQ243" s="17"/>
      <c r="AR243" s="17"/>
      <c r="AS243" s="17"/>
      <c r="AT243" s="17"/>
      <c r="AU243" s="17"/>
      <c r="AV243" s="17"/>
      <c r="AW243" s="17"/>
      <c r="AX243" s="17"/>
      <c r="AY243" s="17"/>
      <c r="AZ243" s="17"/>
    </row>
    <row r="244" spans="1:52">
      <c r="A244" s="17"/>
      <c r="B244" s="17"/>
      <c r="C244" s="17"/>
      <c r="D244" s="17"/>
      <c r="E244" s="17"/>
      <c r="F244" s="17"/>
      <c r="G244" s="17"/>
      <c r="H244" s="17"/>
      <c r="I244" s="17"/>
      <c r="J244" s="17"/>
      <c r="K244" s="17"/>
      <c r="L244" s="17"/>
      <c r="M244" s="17"/>
      <c r="N244" s="17"/>
      <c r="O244" s="17"/>
      <c r="P244" s="17"/>
      <c r="Q244" s="17"/>
      <c r="R244" s="17"/>
      <c r="S244" s="17"/>
      <c r="T244" s="17"/>
      <c r="U244" s="17"/>
      <c r="V244" s="17"/>
      <c r="W244" s="17"/>
      <c r="X244" s="17"/>
      <c r="Y244" s="17"/>
      <c r="Z244" s="17"/>
      <c r="AA244" s="17"/>
      <c r="AB244" s="17"/>
      <c r="AC244" s="17"/>
      <c r="AD244" s="17"/>
      <c r="AE244" s="17"/>
      <c r="AF244" s="17"/>
      <c r="AG244" s="17"/>
      <c r="AH244" s="17"/>
      <c r="AI244" s="17"/>
      <c r="AJ244" s="17"/>
      <c r="AK244" s="17"/>
      <c r="AL244" s="17"/>
      <c r="AM244" s="17"/>
      <c r="AN244" s="17"/>
      <c r="AO244" s="17"/>
      <c r="AP244" s="17"/>
      <c r="AQ244" s="17"/>
      <c r="AR244" s="17"/>
      <c r="AS244" s="17"/>
      <c r="AT244" s="17"/>
      <c r="AU244" s="17"/>
      <c r="AV244" s="17"/>
      <c r="AW244" s="17"/>
      <c r="AX244" s="17"/>
      <c r="AY244" s="17"/>
      <c r="AZ244" s="17"/>
    </row>
    <row r="245" spans="1:52">
      <c r="A245" s="17"/>
      <c r="B245" s="17"/>
      <c r="C245" s="17"/>
      <c r="D245" s="17"/>
      <c r="E245" s="17"/>
      <c r="F245" s="17"/>
      <c r="G245" s="17"/>
      <c r="H245" s="17"/>
      <c r="I245" s="17"/>
      <c r="J245" s="17"/>
      <c r="K245" s="17"/>
      <c r="L245" s="17"/>
      <c r="M245" s="17"/>
      <c r="N245" s="17"/>
      <c r="O245" s="17"/>
      <c r="P245" s="17"/>
      <c r="Q245" s="17"/>
      <c r="R245" s="17"/>
      <c r="S245" s="17"/>
      <c r="T245" s="17"/>
      <c r="U245" s="17"/>
      <c r="V245" s="17"/>
      <c r="W245" s="17"/>
      <c r="X245" s="17"/>
      <c r="Y245" s="17"/>
      <c r="Z245" s="17"/>
      <c r="AA245" s="17"/>
      <c r="AB245" s="17"/>
      <c r="AC245" s="17"/>
      <c r="AD245" s="17"/>
      <c r="AE245" s="17"/>
      <c r="AF245" s="17"/>
      <c r="AG245" s="17"/>
      <c r="AH245" s="17"/>
      <c r="AI245" s="17"/>
      <c r="AJ245" s="17"/>
      <c r="AK245" s="17"/>
      <c r="AL245" s="17"/>
      <c r="AM245" s="17"/>
      <c r="AN245" s="17"/>
      <c r="AO245" s="17"/>
      <c r="AP245" s="17"/>
      <c r="AQ245" s="17"/>
      <c r="AR245" s="17"/>
      <c r="AS245" s="17"/>
      <c r="AT245" s="17"/>
      <c r="AU245" s="17"/>
      <c r="AV245" s="17"/>
      <c r="AW245" s="17"/>
      <c r="AX245" s="17"/>
      <c r="AY245" s="17"/>
      <c r="AZ245" s="17"/>
    </row>
    <row r="246" spans="1:52">
      <c r="A246" s="17"/>
      <c r="B246" s="17"/>
      <c r="C246" s="17"/>
      <c r="D246" s="17"/>
      <c r="E246" s="17"/>
      <c r="F246" s="17"/>
      <c r="G246" s="17"/>
      <c r="H246" s="17"/>
      <c r="I246" s="17"/>
      <c r="J246" s="17"/>
      <c r="K246" s="17"/>
      <c r="L246" s="17"/>
      <c r="M246" s="17"/>
      <c r="N246" s="17"/>
      <c r="O246" s="17"/>
      <c r="P246" s="17"/>
      <c r="Q246" s="17"/>
      <c r="R246" s="17"/>
      <c r="S246" s="17"/>
      <c r="T246" s="17"/>
      <c r="U246" s="17"/>
      <c r="V246" s="17"/>
      <c r="W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  <c r="AW246" s="17"/>
      <c r="AX246" s="17"/>
      <c r="AY246" s="17"/>
      <c r="AZ246" s="17"/>
    </row>
    <row r="247" spans="1:52">
      <c r="A247" s="17"/>
      <c r="B247" s="17"/>
      <c r="C247" s="17"/>
      <c r="D247" s="17"/>
      <c r="E247" s="17"/>
      <c r="F247" s="17"/>
      <c r="G247" s="17"/>
      <c r="H247" s="17"/>
      <c r="I247" s="17"/>
      <c r="J247" s="17"/>
      <c r="K247" s="17"/>
      <c r="L247" s="17"/>
      <c r="M247" s="17"/>
      <c r="N247" s="17"/>
      <c r="O247" s="17"/>
      <c r="P247" s="17"/>
      <c r="Q247" s="17"/>
      <c r="R247" s="17"/>
      <c r="S247" s="17"/>
      <c r="T247" s="17"/>
      <c r="U247" s="17"/>
      <c r="V247" s="17"/>
      <c r="W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  <c r="AW247" s="17"/>
      <c r="AX247" s="17"/>
      <c r="AY247" s="17"/>
      <c r="AZ247" s="17"/>
    </row>
    <row r="248" spans="1:52">
      <c r="A248" s="17"/>
      <c r="B248" s="17"/>
      <c r="C248" s="17"/>
      <c r="D248" s="17"/>
      <c r="E248" s="17"/>
      <c r="F248" s="17"/>
      <c r="G248" s="17"/>
      <c r="H248" s="17"/>
      <c r="I248" s="17"/>
      <c r="J248" s="17"/>
      <c r="K248" s="17"/>
      <c r="L248" s="17"/>
      <c r="M248" s="17"/>
      <c r="N248" s="17"/>
      <c r="O248" s="17"/>
      <c r="P248" s="17"/>
      <c r="Q248" s="17"/>
      <c r="R248" s="17"/>
      <c r="S248" s="17"/>
      <c r="T248" s="17"/>
      <c r="U248" s="17"/>
      <c r="V248" s="17"/>
      <c r="W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  <c r="AW248" s="17"/>
      <c r="AX248" s="17"/>
      <c r="AY248" s="17"/>
      <c r="AZ248" s="17"/>
    </row>
    <row r="249" spans="1:52">
      <c r="A249" s="17"/>
      <c r="B249" s="17"/>
      <c r="C249" s="17"/>
      <c r="D249" s="17"/>
      <c r="E249" s="17"/>
      <c r="F249" s="17"/>
      <c r="G249" s="17"/>
      <c r="H249" s="17"/>
      <c r="I249" s="17"/>
      <c r="J249" s="17"/>
      <c r="K249" s="17"/>
      <c r="L249" s="17"/>
      <c r="M249" s="17"/>
      <c r="N249" s="17"/>
      <c r="O249" s="17"/>
      <c r="P249" s="17"/>
      <c r="Q249" s="17"/>
      <c r="R249" s="17"/>
      <c r="S249" s="17"/>
      <c r="T249" s="17"/>
      <c r="U249" s="17"/>
      <c r="V249" s="17"/>
      <c r="W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</row>
    <row r="250" spans="1:52">
      <c r="A250" s="17"/>
      <c r="B250" s="17"/>
      <c r="C250" s="17"/>
      <c r="D250" s="17"/>
      <c r="E250" s="17"/>
      <c r="F250" s="17"/>
      <c r="G250" s="1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  <c r="S250" s="17"/>
      <c r="T250" s="17"/>
      <c r="U250" s="17"/>
      <c r="V250" s="17"/>
      <c r="W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</row>
    <row r="251" spans="1:52">
      <c r="A251" s="17"/>
      <c r="B251" s="17"/>
      <c r="C251" s="17"/>
      <c r="D251" s="17"/>
      <c r="E251" s="17"/>
      <c r="F251" s="17"/>
      <c r="G251" s="17"/>
      <c r="H251" s="17"/>
      <c r="I251" s="17"/>
      <c r="J251" s="17"/>
      <c r="K251" s="17"/>
      <c r="L251" s="17"/>
      <c r="M251" s="17"/>
      <c r="N251" s="17"/>
      <c r="O251" s="17"/>
      <c r="P251" s="17"/>
      <c r="Q251" s="17"/>
      <c r="R251" s="17"/>
      <c r="S251" s="17"/>
      <c r="T251" s="17"/>
      <c r="U251" s="17"/>
      <c r="V251" s="17"/>
      <c r="W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</row>
    <row r="252" spans="1:52">
      <c r="A252" s="17"/>
      <c r="B252" s="17"/>
      <c r="C252" s="17"/>
      <c r="D252" s="17"/>
      <c r="E252" s="17"/>
      <c r="F252" s="17"/>
      <c r="G252" s="17"/>
      <c r="H252" s="17"/>
      <c r="I252" s="17"/>
      <c r="J252" s="17"/>
      <c r="K252" s="17"/>
      <c r="L252" s="17"/>
      <c r="M252" s="17"/>
      <c r="N252" s="17"/>
      <c r="O252" s="17"/>
      <c r="P252" s="17"/>
      <c r="Q252" s="17"/>
      <c r="R252" s="17"/>
      <c r="S252" s="17"/>
      <c r="T252" s="17"/>
      <c r="U252" s="17"/>
      <c r="V252" s="17"/>
      <c r="W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  <c r="AW252" s="17"/>
      <c r="AX252" s="17"/>
      <c r="AY252" s="17"/>
      <c r="AZ252" s="17"/>
    </row>
    <row r="253" spans="1:52">
      <c r="A253" s="17"/>
      <c r="B253" s="17"/>
      <c r="C253" s="17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</row>
    <row r="254" spans="1:52">
      <c r="A254" s="17"/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</row>
    <row r="255" spans="1:52">
      <c r="A255" s="17"/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</row>
    <row r="256" spans="1:52">
      <c r="A256" s="17"/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</row>
    <row r="257" spans="1:52">
      <c r="A257" s="17"/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43D3B-2A28-4624-9D0E-2C8F4E18795F}">
  <dimension ref="A1:H11"/>
  <sheetViews>
    <sheetView showGridLines="0" topLeftCell="A13" zoomScale="154" zoomScaleNormal="154" workbookViewId="0"/>
  </sheetViews>
  <sheetFormatPr defaultRowHeight="14.5"/>
  <cols>
    <col min="2" max="2" width="23.453125" customWidth="1"/>
    <col min="3" max="3" width="48.1796875" customWidth="1"/>
    <col min="4" max="4" width="38.81640625" customWidth="1"/>
  </cols>
  <sheetData>
    <row r="1" spans="1:8">
      <c r="A1" s="118" t="s">
        <v>152</v>
      </c>
      <c r="B1" s="4"/>
      <c r="C1" s="4"/>
      <c r="D1" s="4"/>
      <c r="E1" s="4"/>
      <c r="F1" s="4"/>
      <c r="G1" s="4"/>
      <c r="H1" s="4"/>
    </row>
    <row r="2" spans="1:8">
      <c r="A2" s="74"/>
    </row>
    <row r="3" spans="1:8">
      <c r="A3" s="74"/>
      <c r="B3" s="8"/>
      <c r="C3" s="9" t="s">
        <v>150</v>
      </c>
      <c r="D3" s="9" t="s">
        <v>151</v>
      </c>
    </row>
    <row r="4" spans="1:8" ht="29">
      <c r="A4" s="74"/>
      <c r="B4" s="111" t="s">
        <v>245</v>
      </c>
      <c r="C4" s="7">
        <v>0.77585030948925982</v>
      </c>
      <c r="D4" s="75">
        <v>52.056123541109805</v>
      </c>
    </row>
    <row r="5" spans="1:8">
      <c r="A5" s="74"/>
      <c r="B5" s="9" t="s">
        <v>60</v>
      </c>
      <c r="C5" s="7">
        <v>0.69539294192864576</v>
      </c>
      <c r="D5" s="75">
        <v>134.87277209151407</v>
      </c>
    </row>
    <row r="6" spans="1:8">
      <c r="A6" s="74"/>
      <c r="B6" s="9" t="s">
        <v>68</v>
      </c>
      <c r="C6" s="7">
        <v>0.50767788588510798</v>
      </c>
      <c r="D6" s="75">
        <v>249.02235474994328</v>
      </c>
    </row>
    <row r="7" spans="1:8">
      <c r="A7" s="74"/>
      <c r="B7" s="9" t="s">
        <v>61</v>
      </c>
      <c r="C7" s="7">
        <v>0.44103397299617514</v>
      </c>
      <c r="D7" s="76">
        <v>595.65515669846877</v>
      </c>
    </row>
    <row r="8" spans="1:8">
      <c r="A8" s="74"/>
      <c r="B8" s="9" t="s">
        <v>62</v>
      </c>
      <c r="C8" s="7">
        <v>0.39744611678972436</v>
      </c>
      <c r="D8" s="75">
        <v>41.179929138234677</v>
      </c>
    </row>
    <row r="9" spans="1:8">
      <c r="A9" s="74"/>
      <c r="B9" s="9" t="s">
        <v>63</v>
      </c>
      <c r="C9" s="7">
        <v>0.30282205878427004</v>
      </c>
      <c r="D9" s="75">
        <v>421.94345259528711</v>
      </c>
    </row>
    <row r="10" spans="1:8">
      <c r="B10" s="9" t="s">
        <v>69</v>
      </c>
      <c r="C10" s="7">
        <v>0.20148252854281609</v>
      </c>
      <c r="D10" s="75">
        <v>299.43043413148627</v>
      </c>
    </row>
    <row r="11" spans="1:8">
      <c r="B11" s="9" t="s">
        <v>64</v>
      </c>
      <c r="C11" s="7">
        <v>0.14422221025010526</v>
      </c>
      <c r="D11" s="75">
        <v>62.284950423444641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B4AEE-6CCF-49A7-828F-00E63D918E10}">
  <dimension ref="A1:BB270"/>
  <sheetViews>
    <sheetView workbookViewId="0"/>
  </sheetViews>
  <sheetFormatPr defaultRowHeight="14.5"/>
  <cols>
    <col min="1" max="1" width="25.54296875" customWidth="1"/>
  </cols>
  <sheetData>
    <row r="1" spans="1:54">
      <c r="A1" s="16" t="s">
        <v>86</v>
      </c>
      <c r="B1" s="16"/>
      <c r="C1" s="16"/>
      <c r="D1" s="16"/>
      <c r="E1" s="16"/>
      <c r="F1" s="16"/>
      <c r="G1" s="16"/>
      <c r="H1" s="16"/>
      <c r="I1" s="16"/>
      <c r="J1" s="16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17"/>
      <c r="AW1" s="17"/>
      <c r="AX1" s="17"/>
      <c r="AY1" s="17"/>
      <c r="AZ1" s="17"/>
      <c r="BA1" s="17"/>
      <c r="BB1" s="17"/>
    </row>
    <row r="2" spans="1:54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  <c r="AU2" s="17"/>
      <c r="AV2" s="17"/>
      <c r="AW2" s="17"/>
      <c r="AX2" s="17"/>
      <c r="AY2" s="17"/>
      <c r="AZ2" s="17"/>
      <c r="BA2" s="17"/>
      <c r="BB2" s="17"/>
    </row>
    <row r="3" spans="1:54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</row>
    <row r="4" spans="1:54">
      <c r="A4" s="131" t="s">
        <v>58</v>
      </c>
      <c r="B4" s="37"/>
      <c r="C4" s="37"/>
      <c r="D4" s="37"/>
      <c r="E4" s="37"/>
      <c r="F4" s="3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  <c r="AX4" s="17"/>
      <c r="AY4" s="17"/>
      <c r="AZ4" s="17"/>
      <c r="BA4" s="17"/>
      <c r="BB4" s="17"/>
    </row>
    <row r="5" spans="1:54">
      <c r="A5" s="3"/>
      <c r="B5" s="3" t="s">
        <v>1</v>
      </c>
      <c r="C5" s="3" t="s">
        <v>65</v>
      </c>
      <c r="D5" s="3" t="s">
        <v>38</v>
      </c>
      <c r="E5" s="3" t="s">
        <v>0</v>
      </c>
      <c r="F5" s="3" t="s">
        <v>2</v>
      </c>
      <c r="G5" s="20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  <c r="AU5" s="17"/>
      <c r="AV5" s="17"/>
      <c r="AW5" s="17"/>
      <c r="AX5" s="17"/>
      <c r="AY5" s="17"/>
      <c r="AZ5" s="17"/>
      <c r="BA5" s="17"/>
      <c r="BB5" s="17"/>
    </row>
    <row r="6" spans="1:54">
      <c r="A6" s="3" t="s">
        <v>61</v>
      </c>
      <c r="B6" s="7">
        <v>3.0533516868365349E-2</v>
      </c>
      <c r="C6" s="7">
        <v>0.49759657262171453</v>
      </c>
      <c r="D6" s="7">
        <v>0.40739568859553937</v>
      </c>
      <c r="E6" s="7">
        <v>3.6445199529459564E-2</v>
      </c>
      <c r="F6" s="7">
        <v>2.8029022384921238E-2</v>
      </c>
      <c r="G6" s="20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</row>
    <row r="7" spans="1:54">
      <c r="A7" s="3" t="s">
        <v>69</v>
      </c>
      <c r="B7" s="7">
        <v>4.9507987299379934E-2</v>
      </c>
      <c r="C7" s="7">
        <v>0.5509777977355228</v>
      </c>
      <c r="D7" s="7">
        <v>0.33254316570059345</v>
      </c>
      <c r="E7" s="7">
        <v>2.625757924247258E-2</v>
      </c>
      <c r="F7" s="7">
        <v>4.0713470022031441E-2</v>
      </c>
      <c r="G7" s="20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  <c r="AT7" s="17"/>
      <c r="AU7" s="17"/>
      <c r="AV7" s="17"/>
      <c r="AW7" s="17"/>
      <c r="AX7" s="17"/>
      <c r="AY7" s="17"/>
      <c r="AZ7" s="17"/>
      <c r="BA7" s="17"/>
      <c r="BB7" s="17"/>
    </row>
    <row r="8" spans="1:54">
      <c r="A8" s="3" t="s">
        <v>68</v>
      </c>
      <c r="B8" s="7">
        <v>6.6248668227816096E-2</v>
      </c>
      <c r="C8" s="7">
        <v>0.45355731167404101</v>
      </c>
      <c r="D8" s="7">
        <v>0.43530691739449501</v>
      </c>
      <c r="E8" s="7">
        <v>1.9691566132929973E-2</v>
      </c>
      <c r="F8" s="7">
        <v>2.5195536570717877E-2</v>
      </c>
      <c r="G8" s="20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</row>
    <row r="9" spans="1:54" ht="29">
      <c r="A9" s="46" t="s">
        <v>255</v>
      </c>
      <c r="B9" s="7">
        <v>7.6947256338629255E-2</v>
      </c>
      <c r="C9" s="7">
        <v>0.5145228219251522</v>
      </c>
      <c r="D9" s="7">
        <v>0.36186498752212237</v>
      </c>
      <c r="E9" s="7">
        <v>3.1084515670832615E-2</v>
      </c>
      <c r="F9" s="7">
        <v>1.5580418543263542E-2</v>
      </c>
      <c r="G9" s="20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</row>
    <row r="10" spans="1:54">
      <c r="A10" s="3" t="s">
        <v>60</v>
      </c>
      <c r="B10" s="7">
        <v>8.0450794274419007E-2</v>
      </c>
      <c r="C10" s="7">
        <v>0.51042531810837866</v>
      </c>
      <c r="D10" s="7">
        <v>0.34645729485772897</v>
      </c>
      <c r="E10" s="7">
        <v>3.9024533887117956E-2</v>
      </c>
      <c r="F10" s="7">
        <v>2.3642058872355497E-2</v>
      </c>
      <c r="G10" s="20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</row>
    <row r="11" spans="1:54" ht="29">
      <c r="A11" s="46" t="s">
        <v>256</v>
      </c>
      <c r="B11" s="7">
        <v>9.0391413344556693E-2</v>
      </c>
      <c r="C11" s="7">
        <v>0.48397111488296574</v>
      </c>
      <c r="D11" s="7">
        <v>0.32298718692284389</v>
      </c>
      <c r="E11" s="7">
        <v>3.0852765808870444E-2</v>
      </c>
      <c r="F11" s="7">
        <v>7.1797519040763175E-2</v>
      </c>
      <c r="G11" s="20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</row>
    <row r="12" spans="1:54">
      <c r="A12" s="3" t="s">
        <v>62</v>
      </c>
      <c r="B12" s="7">
        <v>0.15202657978490391</v>
      </c>
      <c r="C12" s="7">
        <v>0.40001438750274176</v>
      </c>
      <c r="D12" s="7">
        <v>0.36986198859562414</v>
      </c>
      <c r="E12" s="7">
        <v>3.8774412604936755E-2</v>
      </c>
      <c r="F12" s="7">
        <v>3.9322631511793382E-2</v>
      </c>
      <c r="G12" s="20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</row>
    <row r="13" spans="1:54">
      <c r="A13" s="3" t="s">
        <v>64</v>
      </c>
      <c r="B13" s="7">
        <v>0.41334407799296669</v>
      </c>
      <c r="C13" s="7">
        <v>0.13136418770385455</v>
      </c>
      <c r="D13" s="7">
        <v>0.17362613628674897</v>
      </c>
      <c r="E13" s="7">
        <v>0.23680012951043902</v>
      </c>
      <c r="F13" s="7">
        <v>4.486546850599088E-2</v>
      </c>
      <c r="G13" s="20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  <c r="AZ13" s="17"/>
      <c r="BA13" s="17"/>
      <c r="BB13" s="17"/>
    </row>
    <row r="14" spans="1:54">
      <c r="A14" s="42"/>
      <c r="B14" s="22"/>
      <c r="C14" s="22"/>
      <c r="D14" s="22"/>
      <c r="E14" s="22"/>
      <c r="F14" s="22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  <c r="AZ14" s="17"/>
      <c r="BA14" s="17"/>
      <c r="BB14" s="17"/>
    </row>
    <row r="15" spans="1:54">
      <c r="A15" s="34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  <c r="BA15" s="17"/>
      <c r="BB15" s="17"/>
    </row>
    <row r="16" spans="1:54">
      <c r="A16" s="34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</row>
    <row r="17" spans="1:54">
      <c r="A17" s="34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</row>
    <row r="18" spans="1:54">
      <c r="A18" s="131" t="s">
        <v>59</v>
      </c>
      <c r="B18" s="44"/>
      <c r="C18" s="44"/>
      <c r="D18" s="44"/>
      <c r="E18" s="44"/>
      <c r="F18" s="44"/>
      <c r="G18" s="34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</row>
    <row r="19" spans="1:54">
      <c r="A19" s="3"/>
      <c r="B19" s="3" t="s">
        <v>1</v>
      </c>
      <c r="C19" s="3" t="s">
        <v>65</v>
      </c>
      <c r="D19" s="3" t="s">
        <v>38</v>
      </c>
      <c r="E19" s="3" t="s">
        <v>0</v>
      </c>
      <c r="F19" s="3" t="s">
        <v>2</v>
      </c>
      <c r="G19" s="50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</row>
    <row r="20" spans="1:54">
      <c r="A20" s="3" t="s">
        <v>61</v>
      </c>
      <c r="B20" s="7">
        <v>2.0813625524362469E-2</v>
      </c>
      <c r="C20" s="7">
        <v>0.50280257368227932</v>
      </c>
      <c r="D20" s="7">
        <v>0.42817434670996485</v>
      </c>
      <c r="E20" s="7">
        <v>2.203420941570931E-2</v>
      </c>
      <c r="F20" s="7">
        <v>2.6175244667684221E-2</v>
      </c>
      <c r="G20" s="20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</row>
    <row r="21" spans="1:54">
      <c r="A21" s="3" t="s">
        <v>69</v>
      </c>
      <c r="B21" s="7">
        <v>2.3638052639043696E-2</v>
      </c>
      <c r="C21" s="7">
        <v>0.58354996998791853</v>
      </c>
      <c r="D21" s="7">
        <v>0.33817078936604988</v>
      </c>
      <c r="E21" s="7">
        <v>1.1486145440080534E-2</v>
      </c>
      <c r="F21" s="7">
        <v>4.3155042566907532E-2</v>
      </c>
      <c r="G21" s="20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  <c r="BA21" s="17"/>
      <c r="BB21" s="17"/>
    </row>
    <row r="22" spans="1:54" ht="29">
      <c r="A22" s="46" t="s">
        <v>256</v>
      </c>
      <c r="B22" s="7">
        <v>4.1166001805169911E-2</v>
      </c>
      <c r="C22" s="7">
        <v>0.5998144728899949</v>
      </c>
      <c r="D22" s="7">
        <v>0.27778944679956269</v>
      </c>
      <c r="E22" s="7">
        <v>1.2187342973104255E-2</v>
      </c>
      <c r="F22" s="7">
        <v>6.9042735532168234E-2</v>
      </c>
      <c r="G22" s="20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</row>
    <row r="23" spans="1:54" ht="29">
      <c r="A23" s="46" t="s">
        <v>255</v>
      </c>
      <c r="B23" s="7">
        <v>6.7902558305355548E-2</v>
      </c>
      <c r="C23" s="7">
        <v>0.52436109106559292</v>
      </c>
      <c r="D23" s="7">
        <v>0.36912909755216416</v>
      </c>
      <c r="E23" s="7">
        <v>2.4046011641801281E-2</v>
      </c>
      <c r="F23" s="7">
        <v>1.4561241435085987E-2</v>
      </c>
      <c r="G23" s="20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</row>
    <row r="24" spans="1:54">
      <c r="A24" s="3" t="s">
        <v>68</v>
      </c>
      <c r="B24" s="7">
        <v>7.6630425648878966E-2</v>
      </c>
      <c r="C24" s="7">
        <v>0.42154556368243007</v>
      </c>
      <c r="D24" s="7">
        <v>0.45614450065388024</v>
      </c>
      <c r="E24" s="7">
        <v>1.6185778522408184E-2</v>
      </c>
      <c r="F24" s="7">
        <v>2.9493731492402732E-2</v>
      </c>
      <c r="G24" s="20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</row>
    <row r="25" spans="1:54">
      <c r="A25" s="3" t="s">
        <v>60</v>
      </c>
      <c r="B25" s="7">
        <v>8.4405859724201338E-2</v>
      </c>
      <c r="C25" s="7">
        <v>0.47814014632385371</v>
      </c>
      <c r="D25" s="7">
        <v>0.37378494277764646</v>
      </c>
      <c r="E25" s="7">
        <v>3.6459338906701888E-2</v>
      </c>
      <c r="F25" s="7">
        <v>2.7209712267596636E-2</v>
      </c>
      <c r="G25" s="20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</row>
    <row r="26" spans="1:54">
      <c r="A26" s="3" t="s">
        <v>62</v>
      </c>
      <c r="B26" s="7">
        <v>0.12807005383412168</v>
      </c>
      <c r="C26" s="7">
        <v>0.34390714367230274</v>
      </c>
      <c r="D26" s="7">
        <v>0.44691817718031251</v>
      </c>
      <c r="E26" s="7">
        <v>3.9189249888268704E-2</v>
      </c>
      <c r="F26" s="7">
        <v>4.1915375424994308E-2</v>
      </c>
      <c r="G26" s="20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</row>
    <row r="27" spans="1:54">
      <c r="A27" s="9" t="s">
        <v>64</v>
      </c>
      <c r="B27" s="7">
        <v>0.40638316564171023</v>
      </c>
      <c r="C27" s="7">
        <v>0.16022644619598964</v>
      </c>
      <c r="D27" s="7">
        <v>0.24892023858223816</v>
      </c>
      <c r="E27" s="7">
        <v>0.13791225837134319</v>
      </c>
      <c r="F27" s="7">
        <v>4.6557891208718762E-2</v>
      </c>
      <c r="G27" s="20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  <c r="BA27" s="17"/>
      <c r="BB27" s="17"/>
    </row>
    <row r="28" spans="1:54">
      <c r="A28" s="22"/>
      <c r="B28" s="22"/>
      <c r="C28" s="22"/>
      <c r="D28" s="22"/>
      <c r="E28" s="22"/>
      <c r="F28" s="22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</row>
    <row r="29" spans="1:54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</row>
    <row r="30" spans="1:54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</row>
    <row r="31" spans="1:54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  <c r="BA31" s="17"/>
      <c r="BB31" s="17"/>
    </row>
    <row r="32" spans="1:54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</row>
    <row r="33" spans="1:54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</row>
    <row r="34" spans="1:54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</row>
    <row r="35" spans="1:54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</row>
    <row r="36" spans="1:54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</row>
    <row r="37" spans="1:54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</row>
    <row r="38" spans="1:54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</row>
    <row r="39" spans="1:54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</row>
    <row r="40" spans="1:54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</row>
    <row r="41" spans="1:54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</row>
    <row r="42" spans="1:54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</row>
    <row r="43" spans="1:54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</row>
    <row r="44" spans="1:54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</row>
    <row r="45" spans="1:54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</row>
    <row r="46" spans="1:54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</row>
    <row r="47" spans="1:54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  <c r="BA47" s="17"/>
      <c r="BB47" s="17"/>
    </row>
    <row r="48" spans="1:54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</row>
    <row r="49" spans="1:54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</row>
    <row r="50" spans="1:54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</row>
    <row r="51" spans="1:54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</row>
    <row r="52" spans="1:54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</row>
    <row r="53" spans="1:54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</row>
    <row r="54" spans="1:54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</row>
    <row r="55" spans="1:54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</row>
    <row r="56" spans="1:54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  <c r="BA56" s="17"/>
      <c r="BB56" s="17"/>
    </row>
    <row r="57" spans="1:54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  <c r="BA57" s="17"/>
      <c r="BB57" s="17"/>
    </row>
    <row r="58" spans="1:54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  <c r="AZ58" s="17"/>
      <c r="BA58" s="17"/>
      <c r="BB58" s="17"/>
    </row>
    <row r="59" spans="1:54">
      <c r="A59" s="17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  <c r="BA59" s="17"/>
      <c r="BB59" s="17"/>
    </row>
    <row r="60" spans="1:54">
      <c r="A60" s="17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  <c r="AZ60" s="17"/>
      <c r="BA60" s="17"/>
      <c r="BB60" s="17"/>
    </row>
    <row r="61" spans="1:54">
      <c r="A61" s="17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</row>
    <row r="62" spans="1:54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</row>
    <row r="63" spans="1:54">
      <c r="A63" s="17"/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</row>
    <row r="64" spans="1:54">
      <c r="A64" s="17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</row>
    <row r="65" spans="1:54">
      <c r="A65" s="17"/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</row>
    <row r="66" spans="1:54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</row>
    <row r="67" spans="1:54">
      <c r="A67" s="17"/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</row>
    <row r="68" spans="1:54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</row>
    <row r="69" spans="1:54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  <c r="BA69" s="17"/>
      <c r="BB69" s="17"/>
    </row>
    <row r="70" spans="1:54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</row>
    <row r="71" spans="1:54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  <c r="BA71" s="17"/>
      <c r="BB71" s="17"/>
    </row>
    <row r="72" spans="1:54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  <c r="BA72" s="17"/>
      <c r="BB72" s="17"/>
    </row>
    <row r="73" spans="1:54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</row>
    <row r="74" spans="1:54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  <c r="BA74" s="17"/>
      <c r="BB74" s="17"/>
    </row>
    <row r="75" spans="1:54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</row>
    <row r="76" spans="1:54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  <c r="BA76" s="17"/>
      <c r="BB76" s="17"/>
    </row>
    <row r="77" spans="1:54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  <c r="AZ77" s="17"/>
      <c r="BA77" s="17"/>
      <c r="BB77" s="17"/>
    </row>
    <row r="78" spans="1:54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  <c r="BA78" s="17"/>
      <c r="BB78" s="17"/>
    </row>
    <row r="79" spans="1:54">
      <c r="A79" s="17"/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  <c r="AZ79" s="17"/>
      <c r="BA79" s="17"/>
      <c r="BB79" s="17"/>
    </row>
    <row r="80" spans="1:54">
      <c r="A80" s="17"/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  <c r="BA80" s="17"/>
      <c r="BB80" s="17"/>
    </row>
    <row r="81" spans="1:54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</row>
    <row r="82" spans="1:54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  <c r="AZ82" s="17"/>
      <c r="BA82" s="17"/>
      <c r="BB82" s="17"/>
    </row>
    <row r="83" spans="1:54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</row>
    <row r="84" spans="1:54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  <c r="AZ84" s="17"/>
      <c r="BA84" s="17"/>
      <c r="BB84" s="17"/>
    </row>
    <row r="85" spans="1:54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  <c r="AZ85" s="17"/>
      <c r="BA85" s="17"/>
      <c r="BB85" s="17"/>
    </row>
    <row r="86" spans="1:54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  <c r="AW86" s="17"/>
      <c r="AX86" s="17"/>
      <c r="AY86" s="17"/>
      <c r="AZ86" s="17"/>
      <c r="BA86" s="17"/>
      <c r="BB86" s="17"/>
    </row>
    <row r="87" spans="1:54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</row>
    <row r="88" spans="1:54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</row>
    <row r="89" spans="1:54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  <c r="AZ89" s="17"/>
      <c r="BA89" s="17"/>
      <c r="BB89" s="17"/>
    </row>
    <row r="90" spans="1:54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  <c r="AZ90" s="17"/>
      <c r="BA90" s="17"/>
      <c r="BB90" s="17"/>
    </row>
    <row r="91" spans="1:54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</row>
    <row r="92" spans="1:54">
      <c r="A92" s="17"/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  <c r="BA92" s="17"/>
      <c r="BB92" s="17"/>
    </row>
    <row r="93" spans="1:54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  <c r="AZ93" s="17"/>
      <c r="BA93" s="17"/>
      <c r="BB93" s="17"/>
    </row>
    <row r="94" spans="1:54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  <c r="AZ94" s="17"/>
      <c r="BA94" s="17"/>
      <c r="BB94" s="17"/>
    </row>
    <row r="95" spans="1:54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  <c r="AZ95" s="17"/>
      <c r="BA95" s="17"/>
      <c r="BB95" s="17"/>
    </row>
    <row r="96" spans="1:54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  <c r="AZ96" s="17"/>
      <c r="BA96" s="17"/>
      <c r="BB96" s="17"/>
    </row>
    <row r="97" spans="1:54">
      <c r="A97" s="17"/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  <c r="BA97" s="17"/>
      <c r="BB97" s="17"/>
    </row>
    <row r="98" spans="1:54">
      <c r="A98" s="17"/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  <c r="AZ98" s="17"/>
      <c r="BA98" s="17"/>
      <c r="BB98" s="17"/>
    </row>
    <row r="99" spans="1:54">
      <c r="A99" s="17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  <c r="AW99" s="17"/>
      <c r="AX99" s="17"/>
      <c r="AY99" s="17"/>
      <c r="AZ99" s="17"/>
      <c r="BA99" s="17"/>
      <c r="BB99" s="17"/>
    </row>
    <row r="100" spans="1:54">
      <c r="A100" s="17"/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  <c r="AW100" s="17"/>
      <c r="AX100" s="17"/>
      <c r="AY100" s="17"/>
      <c r="AZ100" s="17"/>
      <c r="BA100" s="17"/>
      <c r="BB100" s="17"/>
    </row>
    <row r="101" spans="1:54">
      <c r="A101" s="17"/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  <c r="AW101" s="17"/>
      <c r="AX101" s="17"/>
      <c r="AY101" s="17"/>
      <c r="AZ101" s="17"/>
      <c r="BA101" s="17"/>
      <c r="BB101" s="17"/>
    </row>
    <row r="102" spans="1:54">
      <c r="A102" s="1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  <c r="AY102" s="17"/>
      <c r="AZ102" s="17"/>
      <c r="BA102" s="17"/>
      <c r="BB102" s="17"/>
    </row>
    <row r="103" spans="1:54">
      <c r="A103" s="17"/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  <c r="AW103" s="17"/>
      <c r="AX103" s="17"/>
      <c r="AY103" s="17"/>
      <c r="AZ103" s="17"/>
      <c r="BA103" s="17"/>
      <c r="BB103" s="17"/>
    </row>
    <row r="104" spans="1:54">
      <c r="A104" s="17"/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  <c r="AW104" s="17"/>
      <c r="AX104" s="17"/>
      <c r="AY104" s="17"/>
      <c r="AZ104" s="17"/>
      <c r="BA104" s="17"/>
      <c r="BB104" s="17"/>
    </row>
    <row r="105" spans="1:54">
      <c r="A105" s="17"/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  <c r="AW105" s="17"/>
      <c r="AX105" s="17"/>
      <c r="AY105" s="17"/>
      <c r="AZ105" s="17"/>
      <c r="BA105" s="17"/>
      <c r="BB105" s="17"/>
    </row>
    <row r="106" spans="1:54">
      <c r="A106" s="17"/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  <c r="AZ106" s="17"/>
      <c r="BA106" s="17"/>
      <c r="BB106" s="17"/>
    </row>
    <row r="107" spans="1:54">
      <c r="A107" s="17"/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  <c r="AZ107" s="17"/>
      <c r="BA107" s="17"/>
      <c r="BB107" s="17"/>
    </row>
    <row r="108" spans="1:54">
      <c r="A108" s="1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  <c r="AW108" s="17"/>
      <c r="AX108" s="17"/>
      <c r="AY108" s="17"/>
      <c r="AZ108" s="17"/>
      <c r="BA108" s="17"/>
      <c r="BB108" s="17"/>
    </row>
    <row r="109" spans="1:54">
      <c r="A109" s="17"/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  <c r="AW109" s="17"/>
      <c r="AX109" s="17"/>
      <c r="AY109" s="17"/>
      <c r="AZ109" s="17"/>
      <c r="BA109" s="17"/>
      <c r="BB109" s="17"/>
    </row>
    <row r="110" spans="1:54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  <c r="AY110" s="17"/>
      <c r="AZ110" s="17"/>
      <c r="BA110" s="17"/>
      <c r="BB110" s="17"/>
    </row>
    <row r="111" spans="1:54">
      <c r="A111" s="17"/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</row>
    <row r="112" spans="1:54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</row>
    <row r="113" spans="1:54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  <c r="BA113" s="17"/>
      <c r="BB113" s="17"/>
    </row>
    <row r="114" spans="1:54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  <c r="AB114" s="17"/>
      <c r="AC114" s="17"/>
      <c r="AD114" s="17"/>
      <c r="AE114" s="17"/>
      <c r="AF114" s="17"/>
      <c r="AG114" s="17"/>
      <c r="AH114" s="17"/>
      <c r="AI114" s="17"/>
      <c r="AJ114" s="17"/>
      <c r="AK114" s="17"/>
      <c r="AL114" s="17"/>
      <c r="AM114" s="17"/>
      <c r="AN114" s="17"/>
      <c r="AO114" s="17"/>
      <c r="AP114" s="17"/>
      <c r="AQ114" s="17"/>
      <c r="AR114" s="17"/>
      <c r="AS114" s="17"/>
      <c r="AT114" s="17"/>
      <c r="AU114" s="17"/>
      <c r="AV114" s="17"/>
      <c r="AW114" s="17"/>
      <c r="AX114" s="17"/>
      <c r="AY114" s="17"/>
      <c r="AZ114" s="17"/>
      <c r="BA114" s="17"/>
      <c r="BB114" s="17"/>
    </row>
    <row r="115" spans="1:54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  <c r="AW115" s="17"/>
      <c r="AX115" s="17"/>
      <c r="AY115" s="17"/>
      <c r="AZ115" s="17"/>
      <c r="BA115" s="17"/>
      <c r="BB115" s="17"/>
    </row>
    <row r="116" spans="1:54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  <c r="AW116" s="17"/>
      <c r="AX116" s="17"/>
      <c r="AY116" s="17"/>
      <c r="AZ116" s="17"/>
      <c r="BA116" s="17"/>
      <c r="BB116" s="17"/>
    </row>
    <row r="117" spans="1:54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  <c r="W117" s="17"/>
      <c r="X117" s="17"/>
      <c r="Y117" s="17"/>
      <c r="Z117" s="17"/>
      <c r="AA117" s="17"/>
      <c r="AB117" s="17"/>
      <c r="AC117" s="17"/>
      <c r="AD117" s="17"/>
      <c r="AE117" s="17"/>
      <c r="AF117" s="17"/>
      <c r="AG117" s="17"/>
      <c r="AH117" s="17"/>
      <c r="AI117" s="17"/>
      <c r="AJ117" s="17"/>
      <c r="AK117" s="17"/>
      <c r="AL117" s="17"/>
      <c r="AM117" s="17"/>
      <c r="AN117" s="17"/>
      <c r="AO117" s="17"/>
      <c r="AP117" s="17"/>
      <c r="AQ117" s="17"/>
      <c r="AR117" s="17"/>
      <c r="AS117" s="17"/>
      <c r="AT117" s="17"/>
      <c r="AU117" s="17"/>
      <c r="AV117" s="17"/>
      <c r="AW117" s="17"/>
      <c r="AX117" s="17"/>
      <c r="AY117" s="17"/>
      <c r="AZ117" s="17"/>
      <c r="BA117" s="17"/>
      <c r="BB117" s="17"/>
    </row>
    <row r="118" spans="1:54">
      <c r="A118" s="17"/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  <c r="AW118" s="17"/>
      <c r="AX118" s="17"/>
      <c r="AY118" s="17"/>
      <c r="AZ118" s="17"/>
      <c r="BA118" s="17"/>
      <c r="BB118" s="17"/>
    </row>
    <row r="119" spans="1:54">
      <c r="A119" s="17"/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  <c r="AW119" s="17"/>
      <c r="AX119" s="17"/>
      <c r="AY119" s="17"/>
      <c r="AZ119" s="17"/>
      <c r="BA119" s="17"/>
      <c r="BB119" s="17"/>
    </row>
    <row r="120" spans="1:54">
      <c r="A120" s="17"/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  <c r="AW120" s="17"/>
      <c r="AX120" s="17"/>
      <c r="AY120" s="17"/>
      <c r="AZ120" s="17"/>
      <c r="BA120" s="17"/>
      <c r="BB120" s="17"/>
    </row>
    <row r="121" spans="1:54">
      <c r="A121" s="17"/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  <c r="AW121" s="17"/>
      <c r="AX121" s="17"/>
      <c r="AY121" s="17"/>
      <c r="AZ121" s="17"/>
      <c r="BA121" s="17"/>
      <c r="BB121" s="17"/>
    </row>
    <row r="122" spans="1:54">
      <c r="A122" s="17"/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  <c r="AW122" s="17"/>
      <c r="AX122" s="17"/>
      <c r="AY122" s="17"/>
      <c r="AZ122" s="17"/>
      <c r="BA122" s="17"/>
      <c r="BB122" s="17"/>
    </row>
    <row r="123" spans="1:54">
      <c r="A123" s="17"/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  <c r="AW123" s="17"/>
      <c r="AX123" s="17"/>
      <c r="AY123" s="17"/>
      <c r="AZ123" s="17"/>
      <c r="BA123" s="17"/>
      <c r="BB123" s="17"/>
    </row>
    <row r="124" spans="1:54">
      <c r="A124" s="17"/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  <c r="BA124" s="17"/>
      <c r="BB124" s="17"/>
    </row>
    <row r="125" spans="1:54">
      <c r="A125" s="17"/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  <c r="AZ125" s="17"/>
      <c r="BA125" s="17"/>
      <c r="BB125" s="17"/>
    </row>
    <row r="126" spans="1:54">
      <c r="A126" s="17"/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  <c r="BA126" s="17"/>
      <c r="BB126" s="17"/>
    </row>
    <row r="127" spans="1:54">
      <c r="A127" s="17"/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  <c r="AW127" s="17"/>
      <c r="AX127" s="17"/>
      <c r="AY127" s="17"/>
      <c r="AZ127" s="17"/>
      <c r="BA127" s="17"/>
      <c r="BB127" s="17"/>
    </row>
    <row r="128" spans="1:54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  <c r="AW128" s="17"/>
      <c r="AX128" s="17"/>
      <c r="AY128" s="17"/>
      <c r="AZ128" s="17"/>
      <c r="BA128" s="17"/>
      <c r="BB128" s="17"/>
    </row>
    <row r="129" spans="1:54">
      <c r="A129" s="17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  <c r="U129" s="17"/>
      <c r="V129" s="17"/>
      <c r="W129" s="17"/>
      <c r="X129" s="17"/>
      <c r="Y129" s="17"/>
      <c r="Z129" s="17"/>
      <c r="AA129" s="17"/>
      <c r="AB129" s="17"/>
      <c r="AC129" s="17"/>
      <c r="AD129" s="17"/>
      <c r="AE129" s="17"/>
      <c r="AF129" s="17"/>
      <c r="AG129" s="17"/>
      <c r="AH129" s="17"/>
      <c r="AI129" s="17"/>
      <c r="AJ129" s="17"/>
      <c r="AK129" s="17"/>
      <c r="AL129" s="17"/>
      <c r="AM129" s="17"/>
      <c r="AN129" s="17"/>
      <c r="AO129" s="17"/>
      <c r="AP129" s="17"/>
      <c r="AQ129" s="17"/>
      <c r="AR129" s="17"/>
      <c r="AS129" s="17"/>
      <c r="AT129" s="17"/>
      <c r="AU129" s="17"/>
      <c r="AV129" s="17"/>
      <c r="AW129" s="17"/>
      <c r="AX129" s="17"/>
      <c r="AY129" s="17"/>
      <c r="AZ129" s="17"/>
      <c r="BA129" s="17"/>
      <c r="BB129" s="17"/>
    </row>
    <row r="130" spans="1:54">
      <c r="A130" s="17"/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  <c r="AF130" s="17"/>
      <c r="AG130" s="17"/>
      <c r="AH130" s="17"/>
      <c r="AI130" s="17"/>
      <c r="AJ130" s="17"/>
      <c r="AK130" s="17"/>
      <c r="AL130" s="17"/>
      <c r="AM130" s="17"/>
      <c r="AN130" s="17"/>
      <c r="AO130" s="17"/>
      <c r="AP130" s="17"/>
      <c r="AQ130" s="17"/>
      <c r="AR130" s="17"/>
      <c r="AS130" s="17"/>
      <c r="AT130" s="17"/>
      <c r="AU130" s="17"/>
      <c r="AV130" s="17"/>
      <c r="AW130" s="17"/>
      <c r="AX130" s="17"/>
      <c r="AY130" s="17"/>
      <c r="AZ130" s="17"/>
      <c r="BA130" s="17"/>
      <c r="BB130" s="17"/>
    </row>
    <row r="131" spans="1:54">
      <c r="A131" s="17"/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  <c r="AC131" s="17"/>
      <c r="AD131" s="17"/>
      <c r="AE131" s="17"/>
      <c r="AF131" s="17"/>
      <c r="AG131" s="17"/>
      <c r="AH131" s="17"/>
      <c r="AI131" s="17"/>
      <c r="AJ131" s="17"/>
      <c r="AK131" s="17"/>
      <c r="AL131" s="17"/>
      <c r="AM131" s="17"/>
      <c r="AN131" s="17"/>
      <c r="AO131" s="17"/>
      <c r="AP131" s="17"/>
      <c r="AQ131" s="17"/>
      <c r="AR131" s="17"/>
      <c r="AS131" s="17"/>
      <c r="AT131" s="17"/>
      <c r="AU131" s="17"/>
      <c r="AV131" s="17"/>
      <c r="AW131" s="17"/>
      <c r="AX131" s="17"/>
      <c r="AY131" s="17"/>
      <c r="AZ131" s="17"/>
      <c r="BA131" s="17"/>
      <c r="BB131" s="17"/>
    </row>
    <row r="132" spans="1:54">
      <c r="A132" s="17"/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  <c r="AW132" s="17"/>
      <c r="AX132" s="17"/>
      <c r="AY132" s="17"/>
      <c r="AZ132" s="17"/>
      <c r="BA132" s="17"/>
      <c r="BB132" s="17"/>
    </row>
    <row r="133" spans="1:54">
      <c r="A133" s="17"/>
      <c r="B133" s="17"/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  <c r="AF133" s="17"/>
      <c r="AG133" s="17"/>
      <c r="AH133" s="17"/>
      <c r="AI133" s="17"/>
      <c r="AJ133" s="17"/>
      <c r="AK133" s="17"/>
      <c r="AL133" s="17"/>
      <c r="AM133" s="17"/>
      <c r="AN133" s="17"/>
      <c r="AO133" s="17"/>
      <c r="AP133" s="17"/>
      <c r="AQ133" s="17"/>
      <c r="AR133" s="17"/>
      <c r="AS133" s="17"/>
      <c r="AT133" s="17"/>
      <c r="AU133" s="17"/>
      <c r="AV133" s="17"/>
      <c r="AW133" s="17"/>
      <c r="AX133" s="17"/>
      <c r="AY133" s="17"/>
      <c r="AZ133" s="17"/>
      <c r="BA133" s="17"/>
      <c r="BB133" s="17"/>
    </row>
    <row r="134" spans="1:54">
      <c r="A134" s="17"/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  <c r="AG134" s="17"/>
      <c r="AH134" s="17"/>
      <c r="AI134" s="17"/>
      <c r="AJ134" s="17"/>
      <c r="AK134" s="17"/>
      <c r="AL134" s="17"/>
      <c r="AM134" s="17"/>
      <c r="AN134" s="17"/>
      <c r="AO134" s="17"/>
      <c r="AP134" s="17"/>
      <c r="AQ134" s="17"/>
      <c r="AR134" s="17"/>
      <c r="AS134" s="17"/>
      <c r="AT134" s="17"/>
      <c r="AU134" s="17"/>
      <c r="AV134" s="17"/>
      <c r="AW134" s="17"/>
      <c r="AX134" s="17"/>
      <c r="AY134" s="17"/>
      <c r="AZ134" s="17"/>
      <c r="BA134" s="17"/>
      <c r="BB134" s="17"/>
    </row>
    <row r="135" spans="1:54">
      <c r="A135" s="17"/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  <c r="AY135" s="17"/>
      <c r="AZ135" s="17"/>
      <c r="BA135" s="17"/>
      <c r="BB135" s="17"/>
    </row>
    <row r="136" spans="1:54">
      <c r="A136" s="17"/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  <c r="AW136" s="17"/>
      <c r="AX136" s="17"/>
      <c r="AY136" s="17"/>
      <c r="AZ136" s="17"/>
      <c r="BA136" s="17"/>
      <c r="BB136" s="17"/>
    </row>
    <row r="137" spans="1:54">
      <c r="A137" s="17"/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  <c r="AW137" s="17"/>
      <c r="AX137" s="17"/>
      <c r="AY137" s="17"/>
      <c r="AZ137" s="17"/>
      <c r="BA137" s="17"/>
      <c r="BB137" s="17"/>
    </row>
    <row r="138" spans="1:54">
      <c r="A138" s="17"/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  <c r="AY138" s="17"/>
      <c r="AZ138" s="17"/>
      <c r="BA138" s="17"/>
      <c r="BB138" s="17"/>
    </row>
    <row r="139" spans="1:54">
      <c r="A139" s="17"/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  <c r="AW139" s="17"/>
      <c r="AX139" s="17"/>
      <c r="AY139" s="17"/>
      <c r="AZ139" s="17"/>
      <c r="BA139" s="17"/>
      <c r="BB139" s="17"/>
    </row>
    <row r="140" spans="1:54">
      <c r="A140" s="17"/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  <c r="AY140" s="17"/>
      <c r="AZ140" s="17"/>
      <c r="BA140" s="17"/>
      <c r="BB140" s="17"/>
    </row>
    <row r="141" spans="1:54">
      <c r="A141" s="17"/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  <c r="AW141" s="17"/>
      <c r="AX141" s="17"/>
      <c r="AY141" s="17"/>
      <c r="AZ141" s="17"/>
      <c r="BA141" s="17"/>
      <c r="BB141" s="17"/>
    </row>
    <row r="142" spans="1:54">
      <c r="A142" s="17"/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  <c r="AZ142" s="17"/>
      <c r="BA142" s="17"/>
      <c r="BB142" s="17"/>
    </row>
    <row r="143" spans="1:54">
      <c r="A143" s="17"/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  <c r="AW143" s="17"/>
      <c r="AX143" s="17"/>
      <c r="AY143" s="17"/>
      <c r="AZ143" s="17"/>
      <c r="BA143" s="17"/>
      <c r="BB143" s="17"/>
    </row>
    <row r="144" spans="1:54">
      <c r="A144" s="17"/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  <c r="AW144" s="17"/>
      <c r="AX144" s="17"/>
      <c r="AY144" s="17"/>
      <c r="AZ144" s="17"/>
      <c r="BA144" s="17"/>
      <c r="BB144" s="17"/>
    </row>
    <row r="145" spans="1:54">
      <c r="A145" s="17"/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  <c r="BA145" s="17"/>
      <c r="BB145" s="17"/>
    </row>
    <row r="146" spans="1:54">
      <c r="A146" s="17"/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  <c r="AW146" s="17"/>
      <c r="AX146" s="17"/>
      <c r="AY146" s="17"/>
      <c r="AZ146" s="17"/>
      <c r="BA146" s="17"/>
      <c r="BB146" s="17"/>
    </row>
    <row r="147" spans="1:54">
      <c r="A147" s="17"/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  <c r="AC147" s="17"/>
      <c r="AD147" s="17"/>
      <c r="AE147" s="17"/>
      <c r="AF147" s="17"/>
      <c r="AG147" s="17"/>
      <c r="AH147" s="17"/>
      <c r="AI147" s="17"/>
      <c r="AJ147" s="17"/>
      <c r="AK147" s="17"/>
      <c r="AL147" s="17"/>
      <c r="AM147" s="17"/>
      <c r="AN147" s="17"/>
      <c r="AO147" s="17"/>
      <c r="AP147" s="17"/>
      <c r="AQ147" s="17"/>
      <c r="AR147" s="17"/>
      <c r="AS147" s="17"/>
      <c r="AT147" s="17"/>
      <c r="AU147" s="17"/>
      <c r="AV147" s="17"/>
      <c r="AW147" s="17"/>
      <c r="AX147" s="17"/>
      <c r="AY147" s="17"/>
      <c r="AZ147" s="17"/>
      <c r="BA147" s="17"/>
      <c r="BB147" s="17"/>
    </row>
    <row r="148" spans="1:54">
      <c r="A148" s="17"/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  <c r="AW148" s="17"/>
      <c r="AX148" s="17"/>
      <c r="AY148" s="17"/>
      <c r="AZ148" s="17"/>
      <c r="BA148" s="17"/>
      <c r="BB148" s="17"/>
    </row>
    <row r="149" spans="1:54">
      <c r="A149" s="17"/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  <c r="AW149" s="17"/>
      <c r="AX149" s="17"/>
      <c r="AY149" s="17"/>
      <c r="AZ149" s="17"/>
      <c r="BA149" s="17"/>
      <c r="BB149" s="17"/>
    </row>
    <row r="150" spans="1:54">
      <c r="A150" s="17"/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  <c r="AA150" s="17"/>
      <c r="AB150" s="17"/>
      <c r="AC150" s="17"/>
      <c r="AD150" s="17"/>
      <c r="AE150" s="17"/>
      <c r="AF150" s="17"/>
      <c r="AG150" s="17"/>
      <c r="AH150" s="17"/>
      <c r="AI150" s="17"/>
      <c r="AJ150" s="17"/>
      <c r="AK150" s="17"/>
      <c r="AL150" s="17"/>
      <c r="AM150" s="17"/>
      <c r="AN150" s="17"/>
      <c r="AO150" s="17"/>
      <c r="AP150" s="17"/>
      <c r="AQ150" s="17"/>
      <c r="AR150" s="17"/>
      <c r="AS150" s="17"/>
      <c r="AT150" s="17"/>
      <c r="AU150" s="17"/>
      <c r="AV150" s="17"/>
      <c r="AW150" s="17"/>
      <c r="AX150" s="17"/>
      <c r="AY150" s="17"/>
      <c r="AZ150" s="17"/>
      <c r="BA150" s="17"/>
      <c r="BB150" s="17"/>
    </row>
    <row r="151" spans="1:54">
      <c r="A151" s="17"/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  <c r="AW151" s="17"/>
      <c r="AX151" s="17"/>
      <c r="AY151" s="17"/>
      <c r="AZ151" s="17"/>
      <c r="BA151" s="17"/>
      <c r="BB151" s="17"/>
    </row>
    <row r="152" spans="1:54">
      <c r="A152" s="17"/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  <c r="AW152" s="17"/>
      <c r="AX152" s="17"/>
      <c r="AY152" s="17"/>
      <c r="AZ152" s="17"/>
      <c r="BA152" s="17"/>
      <c r="BB152" s="17"/>
    </row>
    <row r="153" spans="1:54">
      <c r="A153" s="17"/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  <c r="AW153" s="17"/>
      <c r="AX153" s="17"/>
      <c r="AY153" s="17"/>
      <c r="AZ153" s="17"/>
      <c r="BA153" s="17"/>
      <c r="BB153" s="17"/>
    </row>
    <row r="154" spans="1:54">
      <c r="A154" s="17"/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  <c r="BA154" s="17"/>
      <c r="BB154" s="17"/>
    </row>
    <row r="155" spans="1:54">
      <c r="A155" s="17"/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  <c r="BA155" s="17"/>
      <c r="BB155" s="17"/>
    </row>
    <row r="156" spans="1:54">
      <c r="A156" s="17"/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  <c r="AW156" s="17"/>
      <c r="AX156" s="17"/>
      <c r="AY156" s="17"/>
      <c r="AZ156" s="17"/>
      <c r="BA156" s="17"/>
      <c r="BB156" s="17"/>
    </row>
    <row r="157" spans="1:54">
      <c r="A157" s="17"/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  <c r="AW157" s="17"/>
      <c r="AX157" s="17"/>
      <c r="AY157" s="17"/>
      <c r="AZ157" s="17"/>
      <c r="BA157" s="17"/>
      <c r="BB157" s="17"/>
    </row>
    <row r="158" spans="1:54">
      <c r="A158" s="17"/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  <c r="AC158" s="17"/>
      <c r="AD158" s="17"/>
      <c r="AE158" s="17"/>
      <c r="AF158" s="17"/>
      <c r="AG158" s="17"/>
      <c r="AH158" s="17"/>
      <c r="AI158" s="17"/>
      <c r="AJ158" s="17"/>
      <c r="AK158" s="17"/>
      <c r="AL158" s="17"/>
      <c r="AM158" s="17"/>
      <c r="AN158" s="17"/>
      <c r="AO158" s="17"/>
      <c r="AP158" s="17"/>
      <c r="AQ158" s="17"/>
      <c r="AR158" s="17"/>
      <c r="AS158" s="17"/>
      <c r="AT158" s="17"/>
      <c r="AU158" s="17"/>
      <c r="AV158" s="17"/>
      <c r="AW158" s="17"/>
      <c r="AX158" s="17"/>
      <c r="AY158" s="17"/>
      <c r="AZ158" s="17"/>
      <c r="BA158" s="17"/>
      <c r="BB158" s="17"/>
    </row>
    <row r="159" spans="1:54">
      <c r="A159" s="17"/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  <c r="AZ159" s="17"/>
      <c r="BA159" s="17"/>
      <c r="BB159" s="17"/>
    </row>
    <row r="160" spans="1:54">
      <c r="A160" s="17"/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</row>
    <row r="161" spans="1:54">
      <c r="A161" s="17"/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</row>
    <row r="162" spans="1:54">
      <c r="A162" s="17"/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</row>
    <row r="163" spans="1:54">
      <c r="A163" s="17"/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  <c r="AW163" s="17"/>
      <c r="AX163" s="17"/>
      <c r="AY163" s="17"/>
      <c r="AZ163" s="17"/>
      <c r="BA163" s="17"/>
      <c r="BB163" s="17"/>
    </row>
    <row r="164" spans="1:54">
      <c r="A164" s="17"/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  <c r="BA164" s="17"/>
      <c r="BB164" s="17"/>
    </row>
    <row r="165" spans="1:54">
      <c r="A165" s="17"/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  <c r="BA165" s="17"/>
      <c r="BB165" s="17"/>
    </row>
    <row r="166" spans="1:54">
      <c r="A166" s="17"/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  <c r="BA166" s="17"/>
      <c r="BB166" s="17"/>
    </row>
    <row r="167" spans="1:54">
      <c r="A167" s="17"/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</row>
    <row r="168" spans="1:54">
      <c r="A168" s="17"/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</row>
    <row r="169" spans="1:54">
      <c r="A169" s="17"/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  <c r="BA169" s="17"/>
      <c r="BB169" s="17"/>
    </row>
    <row r="170" spans="1:54">
      <c r="A170" s="17"/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  <c r="BA170" s="17"/>
      <c r="BB170" s="17"/>
    </row>
    <row r="171" spans="1:54">
      <c r="A171" s="17"/>
      <c r="B171" s="17"/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  <c r="AW171" s="17"/>
      <c r="AX171" s="17"/>
      <c r="AY171" s="17"/>
      <c r="AZ171" s="17"/>
      <c r="BA171" s="17"/>
      <c r="BB171" s="17"/>
    </row>
    <row r="172" spans="1:54">
      <c r="A172" s="17"/>
      <c r="B172" s="17"/>
      <c r="C172" s="17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  <c r="U172" s="17"/>
      <c r="V172" s="17"/>
      <c r="W172" s="17"/>
      <c r="X172" s="17"/>
      <c r="Y172" s="17"/>
      <c r="Z172" s="17"/>
      <c r="AA172" s="17"/>
      <c r="AB172" s="17"/>
      <c r="AC172" s="17"/>
      <c r="AD172" s="17"/>
      <c r="AE172" s="17"/>
      <c r="AF172" s="17"/>
      <c r="AG172" s="17"/>
      <c r="AH172" s="17"/>
      <c r="AI172" s="17"/>
      <c r="AJ172" s="17"/>
      <c r="AK172" s="17"/>
      <c r="AL172" s="17"/>
      <c r="AM172" s="17"/>
      <c r="AN172" s="17"/>
      <c r="AO172" s="17"/>
      <c r="AP172" s="17"/>
      <c r="AQ172" s="17"/>
      <c r="AR172" s="17"/>
      <c r="AS172" s="17"/>
      <c r="AT172" s="17"/>
      <c r="AU172" s="17"/>
      <c r="AV172" s="17"/>
      <c r="AW172" s="17"/>
      <c r="AX172" s="17"/>
      <c r="AY172" s="17"/>
      <c r="AZ172" s="17"/>
      <c r="BA172" s="17"/>
      <c r="BB172" s="17"/>
    </row>
    <row r="173" spans="1:54">
      <c r="A173" s="17"/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  <c r="AW173" s="17"/>
      <c r="AX173" s="17"/>
      <c r="AY173" s="17"/>
      <c r="AZ173" s="17"/>
      <c r="BA173" s="17"/>
      <c r="BB173" s="17"/>
    </row>
    <row r="174" spans="1:54">
      <c r="A174" s="17"/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  <c r="W174" s="17"/>
      <c r="X174" s="17"/>
      <c r="Y174" s="17"/>
      <c r="Z174" s="17"/>
      <c r="AA174" s="17"/>
      <c r="AB174" s="17"/>
      <c r="AC174" s="17"/>
      <c r="AD174" s="17"/>
      <c r="AE174" s="17"/>
      <c r="AF174" s="17"/>
      <c r="AG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  <c r="AW174" s="17"/>
      <c r="AX174" s="17"/>
      <c r="AY174" s="17"/>
      <c r="AZ174" s="17"/>
      <c r="BA174" s="17"/>
      <c r="BB174" s="17"/>
    </row>
    <row r="175" spans="1:54">
      <c r="A175" s="17"/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  <c r="U175" s="17"/>
      <c r="V175" s="17"/>
      <c r="W175" s="17"/>
      <c r="X175" s="17"/>
      <c r="Y175" s="17"/>
      <c r="Z175" s="17"/>
      <c r="AA175" s="17"/>
      <c r="AB175" s="17"/>
      <c r="AC175" s="17"/>
      <c r="AD175" s="17"/>
      <c r="AE175" s="17"/>
      <c r="AF175" s="17"/>
      <c r="AG175" s="17"/>
      <c r="AH175" s="17"/>
      <c r="AI175" s="17"/>
      <c r="AJ175" s="17"/>
      <c r="AK175" s="17"/>
      <c r="AL175" s="17"/>
      <c r="AM175" s="17"/>
      <c r="AN175" s="17"/>
      <c r="AO175" s="17"/>
      <c r="AP175" s="17"/>
      <c r="AQ175" s="17"/>
      <c r="AR175" s="17"/>
      <c r="AS175" s="17"/>
      <c r="AT175" s="17"/>
      <c r="AU175" s="17"/>
      <c r="AV175" s="17"/>
      <c r="AW175" s="17"/>
      <c r="AX175" s="17"/>
      <c r="AY175" s="17"/>
      <c r="AZ175" s="17"/>
      <c r="BA175" s="17"/>
      <c r="BB175" s="17"/>
    </row>
    <row r="176" spans="1:54">
      <c r="A176" s="17"/>
      <c r="B176" s="17"/>
      <c r="C176" s="17"/>
      <c r="D176" s="17"/>
      <c r="E176" s="1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  <c r="AZ176" s="17"/>
      <c r="BA176" s="17"/>
      <c r="BB176" s="17"/>
    </row>
    <row r="177" spans="1:54">
      <c r="A177" s="17"/>
      <c r="B177" s="17"/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  <c r="U177" s="17"/>
      <c r="V177" s="17"/>
      <c r="W177" s="17"/>
      <c r="X177" s="17"/>
      <c r="Y177" s="17"/>
      <c r="Z177" s="17"/>
      <c r="AA177" s="17"/>
      <c r="AB177" s="17"/>
      <c r="AC177" s="17"/>
      <c r="AD177" s="17"/>
      <c r="AE177" s="17"/>
      <c r="AF177" s="17"/>
      <c r="AG177" s="17"/>
      <c r="AH177" s="17"/>
      <c r="AI177" s="17"/>
      <c r="AJ177" s="17"/>
      <c r="AK177" s="17"/>
      <c r="AL177" s="17"/>
      <c r="AM177" s="17"/>
      <c r="AN177" s="17"/>
      <c r="AO177" s="17"/>
      <c r="AP177" s="17"/>
      <c r="AQ177" s="17"/>
      <c r="AR177" s="17"/>
      <c r="AS177" s="17"/>
      <c r="AT177" s="17"/>
      <c r="AU177" s="17"/>
      <c r="AV177" s="17"/>
      <c r="AW177" s="17"/>
      <c r="AX177" s="17"/>
      <c r="AY177" s="17"/>
      <c r="AZ177" s="17"/>
      <c r="BA177" s="17"/>
      <c r="BB177" s="17"/>
    </row>
    <row r="178" spans="1:54">
      <c r="A178" s="17"/>
      <c r="B178" s="17"/>
      <c r="C178" s="17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  <c r="U178" s="17"/>
      <c r="V178" s="17"/>
      <c r="W178" s="17"/>
      <c r="X178" s="17"/>
      <c r="Y178" s="17"/>
      <c r="Z178" s="17"/>
      <c r="AA178" s="17"/>
      <c r="AB178" s="17"/>
      <c r="AC178" s="17"/>
      <c r="AD178" s="17"/>
      <c r="AE178" s="17"/>
      <c r="AF178" s="17"/>
      <c r="AG178" s="17"/>
      <c r="AH178" s="17"/>
      <c r="AI178" s="17"/>
      <c r="AJ178" s="17"/>
      <c r="AK178" s="17"/>
      <c r="AL178" s="17"/>
      <c r="AM178" s="17"/>
      <c r="AN178" s="17"/>
      <c r="AO178" s="17"/>
      <c r="AP178" s="17"/>
      <c r="AQ178" s="17"/>
      <c r="AR178" s="17"/>
      <c r="AS178" s="17"/>
      <c r="AT178" s="17"/>
      <c r="AU178" s="17"/>
      <c r="AV178" s="17"/>
      <c r="AW178" s="17"/>
      <c r="AX178" s="17"/>
      <c r="AY178" s="17"/>
      <c r="AZ178" s="17"/>
      <c r="BA178" s="17"/>
      <c r="BB178" s="17"/>
    </row>
    <row r="179" spans="1:54">
      <c r="A179" s="17"/>
      <c r="B179" s="17"/>
      <c r="C179" s="17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17"/>
      <c r="AJ179" s="17"/>
      <c r="AK179" s="17"/>
      <c r="AL179" s="17"/>
      <c r="AM179" s="17"/>
      <c r="AN179" s="17"/>
      <c r="AO179" s="17"/>
      <c r="AP179" s="17"/>
      <c r="AQ179" s="17"/>
      <c r="AR179" s="17"/>
      <c r="AS179" s="17"/>
      <c r="AT179" s="17"/>
      <c r="AU179" s="17"/>
      <c r="AV179" s="17"/>
      <c r="AW179" s="17"/>
      <c r="AX179" s="17"/>
      <c r="AY179" s="17"/>
      <c r="AZ179" s="17"/>
      <c r="BA179" s="17"/>
      <c r="BB179" s="17"/>
    </row>
    <row r="180" spans="1:54">
      <c r="A180" s="17"/>
      <c r="B180" s="17"/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  <c r="W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  <c r="AW180" s="17"/>
      <c r="AX180" s="17"/>
      <c r="AY180" s="17"/>
      <c r="AZ180" s="17"/>
      <c r="BA180" s="17"/>
      <c r="BB180" s="17"/>
    </row>
    <row r="181" spans="1:54">
      <c r="A181" s="17"/>
      <c r="B181" s="17"/>
      <c r="C181" s="17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  <c r="U181" s="17"/>
      <c r="V181" s="17"/>
      <c r="W181" s="17"/>
      <c r="X181" s="17"/>
      <c r="Y181" s="17"/>
      <c r="Z181" s="17"/>
      <c r="AA181" s="17"/>
      <c r="AB181" s="17"/>
      <c r="AC181" s="17"/>
      <c r="AD181" s="17"/>
      <c r="AE181" s="17"/>
      <c r="AF181" s="17"/>
      <c r="AG181" s="17"/>
      <c r="AH181" s="17"/>
      <c r="AI181" s="17"/>
      <c r="AJ181" s="17"/>
      <c r="AK181" s="17"/>
      <c r="AL181" s="17"/>
      <c r="AM181" s="17"/>
      <c r="AN181" s="17"/>
      <c r="AO181" s="17"/>
      <c r="AP181" s="17"/>
      <c r="AQ181" s="17"/>
      <c r="AR181" s="17"/>
      <c r="AS181" s="17"/>
      <c r="AT181" s="17"/>
      <c r="AU181" s="17"/>
      <c r="AV181" s="17"/>
      <c r="AW181" s="17"/>
      <c r="AX181" s="17"/>
      <c r="AY181" s="17"/>
      <c r="AZ181" s="17"/>
      <c r="BA181" s="17"/>
      <c r="BB181" s="17"/>
    </row>
    <row r="182" spans="1:54">
      <c r="A182" s="17"/>
      <c r="B182" s="17"/>
      <c r="C182" s="17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  <c r="U182" s="17"/>
      <c r="V182" s="17"/>
      <c r="W182" s="17"/>
      <c r="X182" s="17"/>
      <c r="Y182" s="17"/>
      <c r="Z182" s="17"/>
      <c r="AA182" s="17"/>
      <c r="AB182" s="17"/>
      <c r="AC182" s="17"/>
      <c r="AD182" s="17"/>
      <c r="AE182" s="17"/>
      <c r="AF182" s="17"/>
      <c r="AG182" s="17"/>
      <c r="AH182" s="17"/>
      <c r="AI182" s="17"/>
      <c r="AJ182" s="17"/>
      <c r="AK182" s="17"/>
      <c r="AL182" s="17"/>
      <c r="AM182" s="17"/>
      <c r="AN182" s="17"/>
      <c r="AO182" s="17"/>
      <c r="AP182" s="17"/>
      <c r="AQ182" s="17"/>
      <c r="AR182" s="17"/>
      <c r="AS182" s="17"/>
      <c r="AT182" s="17"/>
      <c r="AU182" s="17"/>
      <c r="AV182" s="17"/>
      <c r="AW182" s="17"/>
      <c r="AX182" s="17"/>
      <c r="AY182" s="17"/>
      <c r="AZ182" s="17"/>
      <c r="BA182" s="17"/>
      <c r="BB182" s="17"/>
    </row>
    <row r="183" spans="1:54">
      <c r="A183" s="17"/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  <c r="AW183" s="17"/>
      <c r="AX183" s="17"/>
      <c r="AY183" s="17"/>
      <c r="AZ183" s="17"/>
      <c r="BA183" s="17"/>
      <c r="BB183" s="17"/>
    </row>
    <row r="184" spans="1:54">
      <c r="A184" s="17"/>
      <c r="B184" s="17"/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  <c r="AW184" s="17"/>
      <c r="AX184" s="17"/>
      <c r="AY184" s="17"/>
      <c r="AZ184" s="17"/>
      <c r="BA184" s="17"/>
      <c r="BB184" s="17"/>
    </row>
    <row r="185" spans="1:54">
      <c r="A185" s="17"/>
      <c r="B185" s="17"/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  <c r="W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  <c r="AW185" s="17"/>
      <c r="AX185" s="17"/>
      <c r="AY185" s="17"/>
      <c r="AZ185" s="17"/>
      <c r="BA185" s="17"/>
      <c r="BB185" s="17"/>
    </row>
    <row r="186" spans="1:54">
      <c r="A186" s="17"/>
      <c r="B186" s="17"/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  <c r="AW186" s="17"/>
      <c r="AX186" s="17"/>
      <c r="AY186" s="17"/>
      <c r="AZ186" s="17"/>
      <c r="BA186" s="17"/>
      <c r="BB186" s="17"/>
    </row>
    <row r="187" spans="1:54">
      <c r="A187" s="17"/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  <c r="AW187" s="17"/>
      <c r="AX187" s="17"/>
      <c r="AY187" s="17"/>
      <c r="AZ187" s="17"/>
      <c r="BA187" s="17"/>
      <c r="BB187" s="17"/>
    </row>
    <row r="188" spans="1:54">
      <c r="A188" s="17"/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  <c r="AW188" s="17"/>
      <c r="AX188" s="17"/>
      <c r="AY188" s="17"/>
      <c r="AZ188" s="17"/>
      <c r="BA188" s="17"/>
      <c r="BB188" s="17"/>
    </row>
    <row r="189" spans="1:54">
      <c r="A189" s="17"/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  <c r="AW189" s="17"/>
      <c r="AX189" s="17"/>
      <c r="AY189" s="17"/>
      <c r="AZ189" s="17"/>
      <c r="BA189" s="17"/>
      <c r="BB189" s="17"/>
    </row>
    <row r="190" spans="1:54">
      <c r="A190" s="17"/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  <c r="BA190" s="17"/>
      <c r="BB190" s="17"/>
    </row>
    <row r="191" spans="1:54">
      <c r="A191" s="17"/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  <c r="AW191" s="17"/>
      <c r="AX191" s="17"/>
      <c r="AY191" s="17"/>
      <c r="AZ191" s="17"/>
      <c r="BA191" s="17"/>
      <c r="BB191" s="17"/>
    </row>
    <row r="192" spans="1:54">
      <c r="A192" s="17"/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  <c r="BA192" s="17"/>
      <c r="BB192" s="17"/>
    </row>
    <row r="193" spans="1:54">
      <c r="A193" s="17"/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</row>
    <row r="194" spans="1:54">
      <c r="A194" s="17"/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</row>
    <row r="195" spans="1:54">
      <c r="A195" s="17"/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  <c r="AW195" s="17"/>
      <c r="AX195" s="17"/>
      <c r="AY195" s="17"/>
      <c r="AZ195" s="17"/>
      <c r="BA195" s="17"/>
      <c r="BB195" s="17"/>
    </row>
    <row r="196" spans="1:54">
      <c r="A196" s="17"/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  <c r="BA196" s="17"/>
      <c r="BB196" s="17"/>
    </row>
    <row r="197" spans="1:54">
      <c r="A197" s="17"/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  <c r="AW197" s="17"/>
      <c r="AX197" s="17"/>
      <c r="AY197" s="17"/>
      <c r="AZ197" s="17"/>
      <c r="BA197" s="17"/>
      <c r="BB197" s="17"/>
    </row>
    <row r="198" spans="1:54">
      <c r="A198" s="17"/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  <c r="BA198" s="17"/>
      <c r="BB198" s="17"/>
    </row>
    <row r="199" spans="1:54">
      <c r="A199" s="17"/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</row>
    <row r="200" spans="1:54">
      <c r="A200" s="17"/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</row>
    <row r="201" spans="1:54">
      <c r="A201" s="17"/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</row>
    <row r="202" spans="1:54">
      <c r="A202" s="17"/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</row>
    <row r="203" spans="1:54">
      <c r="A203" s="17"/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</row>
    <row r="204" spans="1:54">
      <c r="A204" s="17"/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</row>
    <row r="205" spans="1:54">
      <c r="A205" s="17"/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</row>
    <row r="206" spans="1:54">
      <c r="A206" s="17"/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</row>
    <row r="207" spans="1:54">
      <c r="A207" s="17"/>
      <c r="B207" s="17"/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</row>
    <row r="208" spans="1:54">
      <c r="A208" s="17"/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</row>
    <row r="209" spans="1:54">
      <c r="A209" s="17"/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</row>
    <row r="210" spans="1:54">
      <c r="A210" s="17"/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</row>
    <row r="211" spans="1:54">
      <c r="A211" s="17"/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</row>
    <row r="212" spans="1:54">
      <c r="A212" s="17"/>
      <c r="B212" s="17"/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</row>
    <row r="213" spans="1:54">
      <c r="A213" s="17"/>
      <c r="B213" s="17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</row>
    <row r="214" spans="1:54">
      <c r="A214" s="17"/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</row>
    <row r="215" spans="1:54">
      <c r="A215" s="17"/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</row>
    <row r="216" spans="1:54">
      <c r="A216" s="17"/>
      <c r="B216" s="17"/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</row>
    <row r="217" spans="1:54">
      <c r="A217" s="17"/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</row>
    <row r="218" spans="1:54">
      <c r="A218" s="17"/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</row>
    <row r="219" spans="1:54">
      <c r="A219" s="17"/>
      <c r="B219" s="17"/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  <c r="O219" s="17"/>
      <c r="P219" s="17"/>
      <c r="Q219" s="17"/>
      <c r="R219" s="17"/>
      <c r="S219" s="17"/>
      <c r="T219" s="17"/>
      <c r="U219" s="17"/>
      <c r="V219" s="17"/>
      <c r="W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  <c r="BA219" s="17"/>
      <c r="BB219" s="17"/>
    </row>
    <row r="220" spans="1:54">
      <c r="A220" s="17"/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</row>
    <row r="221" spans="1:54">
      <c r="A221" s="17"/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</row>
    <row r="222" spans="1:54">
      <c r="A222" s="17"/>
      <c r="B222" s="17"/>
      <c r="C222" s="17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  <c r="U222" s="17"/>
      <c r="V222" s="17"/>
      <c r="W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  <c r="AW222" s="17"/>
      <c r="AX222" s="17"/>
      <c r="AY222" s="17"/>
      <c r="AZ222" s="17"/>
      <c r="BA222" s="17"/>
      <c r="BB222" s="17"/>
    </row>
    <row r="223" spans="1:54">
      <c r="A223" s="17"/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</row>
    <row r="224" spans="1:54">
      <c r="A224" s="17"/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</row>
    <row r="225" spans="1:54">
      <c r="A225" s="17"/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</row>
    <row r="226" spans="1:54">
      <c r="A226" s="17"/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</row>
    <row r="227" spans="1:54">
      <c r="A227" s="17"/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</row>
    <row r="228" spans="1:54">
      <c r="A228" s="17"/>
      <c r="B228" s="17"/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</row>
    <row r="229" spans="1:54">
      <c r="A229" s="17"/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</row>
    <row r="230" spans="1:54">
      <c r="A230" s="17"/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</row>
    <row r="231" spans="1:54">
      <c r="A231" s="17"/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</row>
    <row r="232" spans="1:54">
      <c r="A232" s="17"/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</row>
    <row r="233" spans="1:54">
      <c r="A233" s="17"/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</row>
    <row r="234" spans="1:54">
      <c r="A234" s="17"/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</row>
    <row r="235" spans="1:54">
      <c r="A235" s="17"/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</row>
    <row r="236" spans="1:54">
      <c r="A236" s="17"/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</row>
    <row r="237" spans="1:54">
      <c r="A237" s="17"/>
      <c r="B237" s="17"/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</row>
    <row r="238" spans="1:54">
      <c r="A238" s="17"/>
      <c r="B238" s="17"/>
      <c r="C238" s="17"/>
      <c r="D238" s="17"/>
      <c r="E238" s="17"/>
      <c r="F238" s="17"/>
      <c r="G238" s="17"/>
      <c r="H238" s="17"/>
      <c r="I238" s="17"/>
      <c r="J238" s="17"/>
      <c r="K238" s="17"/>
      <c r="L238" s="17"/>
      <c r="M238" s="17"/>
      <c r="N238" s="17"/>
      <c r="O238" s="17"/>
      <c r="P238" s="17"/>
      <c r="Q238" s="17"/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  <c r="BA238" s="17"/>
      <c r="BB238" s="17"/>
    </row>
    <row r="239" spans="1:54">
      <c r="A239" s="17"/>
      <c r="B239" s="17"/>
      <c r="C239" s="17"/>
      <c r="D239" s="17"/>
      <c r="E239" s="17"/>
      <c r="F239" s="17"/>
      <c r="G239" s="17"/>
      <c r="H239" s="17"/>
      <c r="I239" s="17"/>
      <c r="J239" s="17"/>
      <c r="K239" s="17"/>
      <c r="L239" s="17"/>
      <c r="M239" s="17"/>
      <c r="N239" s="17"/>
      <c r="O239" s="17"/>
      <c r="P239" s="17"/>
      <c r="Q239" s="17"/>
      <c r="R239" s="17"/>
      <c r="S239" s="17"/>
      <c r="T239" s="17"/>
      <c r="U239" s="17"/>
      <c r="V239" s="17"/>
      <c r="W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  <c r="BA239" s="17"/>
      <c r="BB239" s="17"/>
    </row>
    <row r="240" spans="1:54">
      <c r="A240" s="17"/>
      <c r="B240" s="17"/>
      <c r="C240" s="17"/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</row>
    <row r="241" spans="1:54">
      <c r="A241" s="17"/>
      <c r="B241" s="17"/>
      <c r="C241" s="17"/>
      <c r="D241" s="17"/>
      <c r="E241" s="17"/>
      <c r="F241" s="17"/>
      <c r="G241" s="17"/>
      <c r="H241" s="17"/>
      <c r="I241" s="17"/>
      <c r="J241" s="17"/>
      <c r="K241" s="17"/>
      <c r="L241" s="17"/>
      <c r="M241" s="17"/>
      <c r="N241" s="17"/>
      <c r="O241" s="17"/>
      <c r="P241" s="17"/>
      <c r="Q241" s="17"/>
      <c r="R241" s="17"/>
      <c r="S241" s="17"/>
      <c r="T241" s="17"/>
      <c r="U241" s="17"/>
      <c r="V241" s="17"/>
      <c r="W241" s="17"/>
      <c r="X241" s="17"/>
      <c r="Y241" s="17"/>
      <c r="Z241" s="17"/>
      <c r="AA241" s="17"/>
      <c r="AB241" s="17"/>
      <c r="AC241" s="17"/>
      <c r="AD241" s="17"/>
      <c r="AE241" s="17"/>
      <c r="AF241" s="17"/>
      <c r="AG241" s="17"/>
      <c r="AH241" s="17"/>
      <c r="AI241" s="17"/>
      <c r="AJ241" s="17"/>
      <c r="AK241" s="17"/>
      <c r="AL241" s="17"/>
      <c r="AM241" s="17"/>
      <c r="AN241" s="17"/>
      <c r="AO241" s="17"/>
      <c r="AP241" s="17"/>
      <c r="AQ241" s="17"/>
      <c r="AR241" s="17"/>
      <c r="AS241" s="17"/>
      <c r="AT241" s="17"/>
      <c r="AU241" s="17"/>
      <c r="AV241" s="17"/>
      <c r="AW241" s="17"/>
      <c r="AX241" s="17"/>
      <c r="AY241" s="17"/>
      <c r="AZ241" s="17"/>
      <c r="BA241" s="17"/>
      <c r="BB241" s="17"/>
    </row>
    <row r="242" spans="1:54">
      <c r="A242" s="17"/>
      <c r="B242" s="17"/>
      <c r="C242" s="17"/>
      <c r="D242" s="17"/>
      <c r="E242" s="17"/>
      <c r="F242" s="17"/>
      <c r="G242" s="17"/>
      <c r="H242" s="17"/>
      <c r="I242" s="17"/>
      <c r="J242" s="17"/>
      <c r="K242" s="17"/>
      <c r="L242" s="17"/>
      <c r="M242" s="17"/>
      <c r="N242" s="17"/>
      <c r="O242" s="17"/>
      <c r="P242" s="17"/>
      <c r="Q242" s="17"/>
      <c r="R242" s="17"/>
      <c r="S242" s="17"/>
      <c r="T242" s="17"/>
      <c r="U242" s="17"/>
      <c r="V242" s="17"/>
      <c r="W242" s="17"/>
      <c r="X242" s="17"/>
      <c r="Y242" s="17"/>
      <c r="Z242" s="17"/>
      <c r="AA242" s="17"/>
      <c r="AB242" s="17"/>
      <c r="AC242" s="17"/>
      <c r="AD242" s="17"/>
      <c r="AE242" s="17"/>
      <c r="AF242" s="17"/>
      <c r="AG242" s="17"/>
      <c r="AH242" s="17"/>
      <c r="AI242" s="17"/>
      <c r="AJ242" s="17"/>
      <c r="AK242" s="17"/>
      <c r="AL242" s="17"/>
      <c r="AM242" s="17"/>
      <c r="AN242" s="17"/>
      <c r="AO242" s="17"/>
      <c r="AP242" s="17"/>
      <c r="AQ242" s="17"/>
      <c r="AR242" s="17"/>
      <c r="AS242" s="17"/>
      <c r="AT242" s="17"/>
      <c r="AU242" s="17"/>
      <c r="AV242" s="17"/>
      <c r="AW242" s="17"/>
      <c r="AX242" s="17"/>
      <c r="AY242" s="17"/>
      <c r="AZ242" s="17"/>
      <c r="BA242" s="17"/>
      <c r="BB242" s="17"/>
    </row>
    <row r="243" spans="1:54">
      <c r="A243" s="17"/>
      <c r="B243" s="17"/>
      <c r="C243" s="17"/>
      <c r="D243" s="17"/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  <c r="U243" s="17"/>
      <c r="V243" s="17"/>
      <c r="W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17"/>
      <c r="AJ243" s="17"/>
      <c r="AK243" s="17"/>
      <c r="AL243" s="17"/>
      <c r="AM243" s="17"/>
      <c r="AN243" s="17"/>
      <c r="AO243" s="17"/>
      <c r="AP243" s="17"/>
      <c r="AQ243" s="17"/>
      <c r="AR243" s="17"/>
      <c r="AS243" s="17"/>
      <c r="AT243" s="17"/>
      <c r="AU243" s="17"/>
      <c r="AV243" s="17"/>
      <c r="AW243" s="17"/>
      <c r="AX243" s="17"/>
      <c r="AY243" s="17"/>
      <c r="AZ243" s="17"/>
      <c r="BA243" s="17"/>
      <c r="BB243" s="17"/>
    </row>
    <row r="244" spans="1:54">
      <c r="A244" s="17"/>
      <c r="B244" s="17"/>
      <c r="C244" s="17"/>
      <c r="D244" s="17"/>
      <c r="E244" s="17"/>
      <c r="F244" s="17"/>
      <c r="G244" s="17"/>
      <c r="H244" s="17"/>
      <c r="I244" s="17"/>
      <c r="J244" s="17"/>
      <c r="K244" s="17"/>
      <c r="L244" s="17"/>
      <c r="M244" s="17"/>
      <c r="N244" s="17"/>
      <c r="O244" s="17"/>
      <c r="P244" s="17"/>
      <c r="Q244" s="17"/>
      <c r="R244" s="17"/>
      <c r="S244" s="17"/>
      <c r="T244" s="17"/>
      <c r="U244" s="17"/>
      <c r="V244" s="17"/>
      <c r="W244" s="17"/>
      <c r="X244" s="17"/>
      <c r="Y244" s="17"/>
      <c r="Z244" s="17"/>
      <c r="AA244" s="17"/>
      <c r="AB244" s="17"/>
      <c r="AC244" s="17"/>
      <c r="AD244" s="17"/>
      <c r="AE244" s="17"/>
      <c r="AF244" s="17"/>
      <c r="AG244" s="17"/>
      <c r="AH244" s="17"/>
      <c r="AI244" s="17"/>
      <c r="AJ244" s="17"/>
      <c r="AK244" s="17"/>
      <c r="AL244" s="17"/>
      <c r="AM244" s="17"/>
      <c r="AN244" s="17"/>
      <c r="AO244" s="17"/>
      <c r="AP244" s="17"/>
      <c r="AQ244" s="17"/>
      <c r="AR244" s="17"/>
      <c r="AS244" s="17"/>
      <c r="AT244" s="17"/>
      <c r="AU244" s="17"/>
      <c r="AV244" s="17"/>
      <c r="AW244" s="17"/>
      <c r="AX244" s="17"/>
      <c r="AY244" s="17"/>
      <c r="AZ244" s="17"/>
      <c r="BA244" s="17"/>
      <c r="BB244" s="17"/>
    </row>
    <row r="245" spans="1:54">
      <c r="A245" s="17"/>
      <c r="B245" s="17"/>
      <c r="C245" s="17"/>
      <c r="D245" s="17"/>
      <c r="E245" s="17"/>
      <c r="F245" s="17"/>
      <c r="G245" s="17"/>
      <c r="H245" s="17"/>
      <c r="I245" s="17"/>
      <c r="J245" s="17"/>
      <c r="K245" s="17"/>
      <c r="L245" s="17"/>
      <c r="M245" s="17"/>
      <c r="N245" s="17"/>
      <c r="O245" s="17"/>
      <c r="P245" s="17"/>
      <c r="Q245" s="17"/>
      <c r="R245" s="17"/>
      <c r="S245" s="17"/>
      <c r="T245" s="17"/>
      <c r="U245" s="17"/>
      <c r="V245" s="17"/>
      <c r="W245" s="17"/>
      <c r="X245" s="17"/>
      <c r="Y245" s="17"/>
      <c r="Z245" s="17"/>
      <c r="AA245" s="17"/>
      <c r="AB245" s="17"/>
      <c r="AC245" s="17"/>
      <c r="AD245" s="17"/>
      <c r="AE245" s="17"/>
      <c r="AF245" s="17"/>
      <c r="AG245" s="17"/>
      <c r="AH245" s="17"/>
      <c r="AI245" s="17"/>
      <c r="AJ245" s="17"/>
      <c r="AK245" s="17"/>
      <c r="AL245" s="17"/>
      <c r="AM245" s="17"/>
      <c r="AN245" s="17"/>
      <c r="AO245" s="17"/>
      <c r="AP245" s="17"/>
      <c r="AQ245" s="17"/>
      <c r="AR245" s="17"/>
      <c r="AS245" s="17"/>
      <c r="AT245" s="17"/>
      <c r="AU245" s="17"/>
      <c r="AV245" s="17"/>
      <c r="AW245" s="17"/>
      <c r="AX245" s="17"/>
      <c r="AY245" s="17"/>
      <c r="AZ245" s="17"/>
      <c r="BA245" s="17"/>
      <c r="BB245" s="17"/>
    </row>
    <row r="246" spans="1:54">
      <c r="A246" s="17"/>
      <c r="B246" s="17"/>
      <c r="C246" s="17"/>
      <c r="D246" s="17"/>
      <c r="E246" s="17"/>
      <c r="F246" s="17"/>
      <c r="G246" s="17"/>
      <c r="H246" s="17"/>
      <c r="I246" s="17"/>
      <c r="J246" s="17"/>
      <c r="K246" s="17"/>
      <c r="L246" s="17"/>
      <c r="M246" s="17"/>
      <c r="N246" s="17"/>
      <c r="O246" s="17"/>
      <c r="P246" s="17"/>
      <c r="Q246" s="17"/>
      <c r="R246" s="17"/>
      <c r="S246" s="17"/>
      <c r="T246" s="17"/>
      <c r="U246" s="17"/>
      <c r="V246" s="17"/>
      <c r="W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  <c r="AW246" s="17"/>
      <c r="AX246" s="17"/>
      <c r="AY246" s="17"/>
      <c r="AZ246" s="17"/>
      <c r="BA246" s="17"/>
      <c r="BB246" s="17"/>
    </row>
    <row r="247" spans="1:54">
      <c r="A247" s="17"/>
      <c r="B247" s="17"/>
      <c r="C247" s="17"/>
      <c r="D247" s="17"/>
      <c r="E247" s="17"/>
      <c r="F247" s="17"/>
      <c r="G247" s="17"/>
      <c r="H247" s="17"/>
      <c r="I247" s="17"/>
      <c r="J247" s="17"/>
      <c r="K247" s="17"/>
      <c r="L247" s="17"/>
      <c r="M247" s="17"/>
      <c r="N247" s="17"/>
      <c r="O247" s="17"/>
      <c r="P247" s="17"/>
      <c r="Q247" s="17"/>
      <c r="R247" s="17"/>
      <c r="S247" s="17"/>
      <c r="T247" s="17"/>
      <c r="U247" s="17"/>
      <c r="V247" s="17"/>
      <c r="W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  <c r="AW247" s="17"/>
      <c r="AX247" s="17"/>
      <c r="AY247" s="17"/>
      <c r="AZ247" s="17"/>
      <c r="BA247" s="17"/>
      <c r="BB247" s="17"/>
    </row>
    <row r="248" spans="1:54">
      <c r="A248" s="17"/>
      <c r="B248" s="17"/>
      <c r="C248" s="17"/>
      <c r="D248" s="17"/>
      <c r="E248" s="17"/>
      <c r="F248" s="17"/>
      <c r="G248" s="17"/>
      <c r="H248" s="17"/>
      <c r="I248" s="17"/>
      <c r="J248" s="17"/>
      <c r="K248" s="17"/>
      <c r="L248" s="17"/>
      <c r="M248" s="17"/>
      <c r="N248" s="17"/>
      <c r="O248" s="17"/>
      <c r="P248" s="17"/>
      <c r="Q248" s="17"/>
      <c r="R248" s="17"/>
      <c r="S248" s="17"/>
      <c r="T248" s="17"/>
      <c r="U248" s="17"/>
      <c r="V248" s="17"/>
      <c r="W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  <c r="AW248" s="17"/>
      <c r="AX248" s="17"/>
      <c r="AY248" s="17"/>
      <c r="AZ248" s="17"/>
      <c r="BA248" s="17"/>
      <c r="BB248" s="17"/>
    </row>
    <row r="249" spans="1:54">
      <c r="A249" s="17"/>
      <c r="B249" s="17"/>
      <c r="C249" s="17"/>
      <c r="D249" s="17"/>
      <c r="E249" s="17"/>
      <c r="F249" s="17"/>
      <c r="G249" s="17"/>
      <c r="H249" s="17"/>
      <c r="I249" s="17"/>
      <c r="J249" s="17"/>
      <c r="K249" s="17"/>
      <c r="L249" s="17"/>
      <c r="M249" s="17"/>
      <c r="N249" s="17"/>
      <c r="O249" s="17"/>
      <c r="P249" s="17"/>
      <c r="Q249" s="17"/>
      <c r="R249" s="17"/>
      <c r="S249" s="17"/>
      <c r="T249" s="17"/>
      <c r="U249" s="17"/>
      <c r="V249" s="17"/>
      <c r="W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</row>
    <row r="250" spans="1:54">
      <c r="A250" s="17"/>
      <c r="B250" s="17"/>
      <c r="C250" s="17"/>
      <c r="D250" s="17"/>
      <c r="E250" s="17"/>
      <c r="F250" s="17"/>
      <c r="G250" s="1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  <c r="S250" s="17"/>
      <c r="T250" s="17"/>
      <c r="U250" s="17"/>
      <c r="V250" s="17"/>
      <c r="W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</row>
    <row r="251" spans="1:54">
      <c r="A251" s="17"/>
      <c r="B251" s="17"/>
      <c r="C251" s="17"/>
      <c r="D251" s="17"/>
      <c r="E251" s="17"/>
      <c r="F251" s="17"/>
      <c r="G251" s="17"/>
      <c r="H251" s="17"/>
      <c r="I251" s="17"/>
      <c r="J251" s="17"/>
      <c r="K251" s="17"/>
      <c r="L251" s="17"/>
      <c r="M251" s="17"/>
      <c r="N251" s="17"/>
      <c r="O251" s="17"/>
      <c r="P251" s="17"/>
      <c r="Q251" s="17"/>
      <c r="R251" s="17"/>
      <c r="S251" s="17"/>
      <c r="T251" s="17"/>
      <c r="U251" s="17"/>
      <c r="V251" s="17"/>
      <c r="W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</row>
    <row r="252" spans="1:54">
      <c r="A252" s="17"/>
      <c r="B252" s="17"/>
      <c r="C252" s="17"/>
      <c r="D252" s="17"/>
      <c r="E252" s="17"/>
      <c r="F252" s="17"/>
      <c r="G252" s="17"/>
      <c r="H252" s="17"/>
      <c r="I252" s="17"/>
      <c r="J252" s="17"/>
      <c r="K252" s="17"/>
      <c r="L252" s="17"/>
      <c r="M252" s="17"/>
      <c r="N252" s="17"/>
      <c r="O252" s="17"/>
      <c r="P252" s="17"/>
      <c r="Q252" s="17"/>
      <c r="R252" s="17"/>
      <c r="S252" s="17"/>
      <c r="T252" s="17"/>
      <c r="U252" s="17"/>
      <c r="V252" s="17"/>
      <c r="W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  <c r="AW252" s="17"/>
      <c r="AX252" s="17"/>
      <c r="AY252" s="17"/>
      <c r="AZ252" s="17"/>
      <c r="BA252" s="17"/>
      <c r="BB252" s="17"/>
    </row>
    <row r="253" spans="1:54">
      <c r="A253" s="17"/>
      <c r="B253" s="17"/>
      <c r="C253" s="17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</row>
    <row r="254" spans="1:54">
      <c r="A254" s="17"/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</row>
    <row r="255" spans="1:54">
      <c r="A255" s="17"/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</row>
    <row r="256" spans="1:54">
      <c r="A256" s="17"/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</row>
    <row r="257" spans="1:54">
      <c r="A257" s="17"/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</row>
    <row r="258" spans="1:54">
      <c r="A258" s="17"/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L258" s="17"/>
      <c r="M258" s="17"/>
      <c r="N258" s="17"/>
      <c r="O258" s="17"/>
      <c r="P258" s="17"/>
      <c r="Q258" s="17"/>
      <c r="R258" s="17"/>
      <c r="S258" s="17"/>
      <c r="T258" s="17"/>
      <c r="U258" s="17"/>
      <c r="V258" s="17"/>
      <c r="W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</row>
    <row r="259" spans="1:54">
      <c r="A259" s="17"/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</row>
    <row r="260" spans="1:54">
      <c r="A260" s="17"/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</row>
    <row r="261" spans="1:54">
      <c r="A261" s="17"/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</row>
    <row r="262" spans="1:54">
      <c r="A262" s="17"/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</row>
    <row r="263" spans="1:54">
      <c r="A263" s="17"/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</row>
    <row r="264" spans="1:54">
      <c r="A264" s="17"/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</row>
    <row r="265" spans="1:54">
      <c r="A265" s="17"/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</row>
    <row r="266" spans="1:54">
      <c r="A266" s="17"/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</row>
    <row r="267" spans="1:54">
      <c r="A267" s="17"/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</row>
    <row r="268" spans="1:54">
      <c r="A268" s="17"/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L268" s="17"/>
      <c r="M268" s="17"/>
      <c r="N268" s="17"/>
      <c r="O268" s="17"/>
      <c r="P268" s="17"/>
      <c r="Q268" s="17"/>
      <c r="R268" s="17"/>
      <c r="S268" s="17"/>
      <c r="T268" s="17"/>
      <c r="U268" s="17"/>
      <c r="V268" s="17"/>
      <c r="W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</row>
    <row r="269" spans="1:54">
      <c r="A269" s="17"/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</row>
    <row r="270" spans="1:54">
      <c r="A270" s="17"/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B470A6-4FEE-40EB-BE92-BC8E46F959AF}">
  <dimension ref="A1:G45"/>
  <sheetViews>
    <sheetView showGridLines="0" zoomScale="96" zoomScaleNormal="96" workbookViewId="0"/>
  </sheetViews>
  <sheetFormatPr defaultRowHeight="14.5"/>
  <cols>
    <col min="2" max="2" width="8.54296875" style="1"/>
    <col min="3" max="3" width="14.453125" customWidth="1"/>
    <col min="4" max="4" width="25.453125" customWidth="1"/>
    <col min="5" max="5" width="15.1796875" customWidth="1"/>
  </cols>
  <sheetData>
    <row r="1" spans="1:7">
      <c r="A1" s="53" t="s">
        <v>117</v>
      </c>
      <c r="B1" s="4"/>
      <c r="C1" s="4"/>
      <c r="D1" s="4"/>
      <c r="E1" s="4"/>
      <c r="F1" s="4"/>
    </row>
    <row r="2" spans="1:7" s="13" customFormat="1">
      <c r="A2" s="12"/>
    </row>
    <row r="3" spans="1:7">
      <c r="B3" s="92"/>
      <c r="C3" s="92" t="s">
        <v>96</v>
      </c>
      <c r="D3" s="92" t="s">
        <v>97</v>
      </c>
      <c r="E3" s="92" t="s">
        <v>98</v>
      </c>
      <c r="F3" s="92" t="s">
        <v>99</v>
      </c>
      <c r="G3" s="92" t="s">
        <v>90</v>
      </c>
    </row>
    <row r="4" spans="1:7">
      <c r="B4" s="92" t="s">
        <v>5</v>
      </c>
      <c r="C4" s="77">
        <v>0.4345753</v>
      </c>
      <c r="D4" s="77">
        <v>0.2336657</v>
      </c>
      <c r="E4" s="77">
        <v>0.15772269999999999</v>
      </c>
      <c r="F4" s="77">
        <v>0.17320070000000001</v>
      </c>
      <c r="G4" s="77">
        <v>8.3560000000000004E-4</v>
      </c>
    </row>
    <row r="5" spans="1:7">
      <c r="B5" s="92" t="s">
        <v>9</v>
      </c>
      <c r="C5" s="77">
        <v>0.3883933</v>
      </c>
      <c r="D5" s="77">
        <v>0.30076550000000002</v>
      </c>
      <c r="E5" s="77">
        <v>0.24226429999999999</v>
      </c>
      <c r="F5" s="77">
        <v>6.7132700000000003E-2</v>
      </c>
      <c r="G5" s="77">
        <v>1.4442000000000001E-3</v>
      </c>
    </row>
    <row r="6" spans="1:7">
      <c r="B6" s="92" t="s">
        <v>13</v>
      </c>
      <c r="C6" s="77">
        <v>0.35090539999999998</v>
      </c>
      <c r="D6" s="77">
        <v>0.28439750000000003</v>
      </c>
      <c r="E6" s="77">
        <v>0.28218110000000002</v>
      </c>
      <c r="F6" s="77">
        <v>8.2516000000000006E-2</v>
      </c>
      <c r="G6" s="77">
        <v>0</v>
      </c>
    </row>
    <row r="7" spans="1:7">
      <c r="B7" s="92" t="s">
        <v>10</v>
      </c>
      <c r="C7" s="77">
        <v>0.3481245</v>
      </c>
      <c r="D7" s="77">
        <v>0.34232180000000001</v>
      </c>
      <c r="E7" s="77">
        <v>0.2180211</v>
      </c>
      <c r="F7" s="77">
        <v>8.9183100000000001E-2</v>
      </c>
      <c r="G7" s="77">
        <v>2.3494000000000002E-3</v>
      </c>
    </row>
    <row r="8" spans="1:7">
      <c r="B8" s="92" t="s">
        <v>14</v>
      </c>
      <c r="C8" s="77">
        <v>0.32632739999999999</v>
      </c>
      <c r="D8" s="77">
        <v>0.31186269999999999</v>
      </c>
      <c r="E8" s="77">
        <v>0.25219799999999998</v>
      </c>
      <c r="F8" s="77">
        <v>0.10947610000000001</v>
      </c>
      <c r="G8" s="77">
        <v>1.3569999999999999E-4</v>
      </c>
    </row>
    <row r="9" spans="1:7">
      <c r="B9" s="92" t="s">
        <v>18</v>
      </c>
      <c r="C9" s="77">
        <v>0.30697219999999997</v>
      </c>
      <c r="D9" s="77">
        <v>0.33011190000000001</v>
      </c>
      <c r="E9" s="77">
        <v>0.22283169999999999</v>
      </c>
      <c r="F9" s="77">
        <v>0.13869039999999999</v>
      </c>
      <c r="G9" s="77">
        <v>1.3939E-3</v>
      </c>
    </row>
    <row r="10" spans="1:7">
      <c r="B10" s="92" t="s">
        <v>66</v>
      </c>
      <c r="C10" s="77">
        <v>0.27100809999999997</v>
      </c>
      <c r="D10" s="77">
        <v>0.32716230000000002</v>
      </c>
      <c r="E10" s="77">
        <v>0.2812057</v>
      </c>
      <c r="F10" s="77">
        <v>0.1189694</v>
      </c>
      <c r="G10" s="77">
        <v>1.6544999999999999E-3</v>
      </c>
    </row>
    <row r="11" spans="1:7">
      <c r="B11" s="92" t="s">
        <v>3</v>
      </c>
      <c r="C11" s="77">
        <v>0.2702831</v>
      </c>
      <c r="D11" s="77">
        <v>0.33883669999999999</v>
      </c>
      <c r="E11" s="77">
        <v>0.25044959999999999</v>
      </c>
      <c r="F11" s="77">
        <v>0.14043059999999999</v>
      </c>
      <c r="G11" s="77">
        <v>0</v>
      </c>
    </row>
    <row r="12" spans="1:7">
      <c r="B12" s="92" t="s">
        <v>21</v>
      </c>
      <c r="C12" s="77">
        <v>0.2428274</v>
      </c>
      <c r="D12" s="77">
        <v>0.32958939999999998</v>
      </c>
      <c r="E12" s="77">
        <v>0.29352830000000002</v>
      </c>
      <c r="F12" s="77">
        <v>0.13111</v>
      </c>
      <c r="G12" s="77">
        <v>2.9448E-3</v>
      </c>
    </row>
    <row r="13" spans="1:7">
      <c r="B13" s="92" t="s">
        <v>4</v>
      </c>
      <c r="C13" s="77">
        <v>0.24127270000000001</v>
      </c>
      <c r="D13" s="77">
        <v>0.30269800000000002</v>
      </c>
      <c r="E13" s="77">
        <v>0.28116530000000001</v>
      </c>
      <c r="F13" s="77">
        <v>0.17486399999999999</v>
      </c>
      <c r="G13" s="77">
        <v>0</v>
      </c>
    </row>
    <row r="14" spans="1:7">
      <c r="B14" s="92" t="s">
        <v>15</v>
      </c>
      <c r="C14" s="77">
        <v>0.23159920000000001</v>
      </c>
      <c r="D14" s="77">
        <v>0.34321049999999997</v>
      </c>
      <c r="E14" s="77">
        <v>0.27652199999999999</v>
      </c>
      <c r="F14" s="77">
        <v>0.1472173</v>
      </c>
      <c r="G14" s="77">
        <v>1.4509E-3</v>
      </c>
    </row>
    <row r="15" spans="1:7">
      <c r="B15" s="92" t="s">
        <v>7</v>
      </c>
      <c r="C15" s="77">
        <v>0.2309108</v>
      </c>
      <c r="D15" s="77">
        <v>0.36907089999999998</v>
      </c>
      <c r="E15" s="77">
        <v>0.27901819999999999</v>
      </c>
      <c r="F15" s="77">
        <v>0.1177887</v>
      </c>
      <c r="G15" s="77">
        <v>3.2114999999999999E-3</v>
      </c>
    </row>
    <row r="16" spans="1:7">
      <c r="B16" s="92" t="s">
        <v>19</v>
      </c>
      <c r="C16" s="77">
        <v>0.2307853</v>
      </c>
      <c r="D16" s="77">
        <v>0.28490670000000001</v>
      </c>
      <c r="E16" s="77">
        <v>0.31383420000000001</v>
      </c>
      <c r="F16" s="77">
        <v>0.16861609999999999</v>
      </c>
      <c r="G16" s="77">
        <v>1.8577000000000001E-3</v>
      </c>
    </row>
    <row r="17" spans="2:7">
      <c r="B17" s="92" t="s">
        <v>16</v>
      </c>
      <c r="C17" s="77">
        <v>0.2215404</v>
      </c>
      <c r="D17" s="77">
        <v>0.33701809999999999</v>
      </c>
      <c r="E17" s="77">
        <v>0.32629649999999999</v>
      </c>
      <c r="F17" s="77">
        <v>0.1151451</v>
      </c>
      <c r="G17" s="77">
        <v>0</v>
      </c>
    </row>
    <row r="18" spans="2:7">
      <c r="B18" s="92" t="s">
        <v>8</v>
      </c>
      <c r="C18" s="77">
        <v>0.2076441</v>
      </c>
      <c r="D18" s="77">
        <v>0.3724249</v>
      </c>
      <c r="E18" s="77">
        <v>0.28988710000000001</v>
      </c>
      <c r="F18" s="77">
        <v>0.12705730000000001</v>
      </c>
      <c r="G18" s="77">
        <v>2.9865999999999998E-3</v>
      </c>
    </row>
    <row r="19" spans="2:7">
      <c r="B19" s="92" t="s">
        <v>11</v>
      </c>
      <c r="C19" s="77">
        <v>0.20706749999999999</v>
      </c>
      <c r="D19" s="77">
        <v>0.31707829999999998</v>
      </c>
      <c r="E19" s="77">
        <v>0.30385669999999998</v>
      </c>
      <c r="F19" s="77">
        <v>0.1714936</v>
      </c>
      <c r="G19" s="77">
        <v>5.0379999999999999E-4</v>
      </c>
    </row>
    <row r="20" spans="2:7">
      <c r="B20" s="92" t="s">
        <v>17</v>
      </c>
      <c r="C20" s="77">
        <v>0.19458500000000001</v>
      </c>
      <c r="D20" s="77">
        <v>0.28029949999999998</v>
      </c>
      <c r="E20" s="77">
        <v>0.33023550000000002</v>
      </c>
      <c r="F20" s="77">
        <v>0.1948801</v>
      </c>
      <c r="G20" s="77">
        <v>0</v>
      </c>
    </row>
    <row r="21" spans="2:7">
      <c r="B21" s="92" t="s">
        <v>6</v>
      </c>
      <c r="C21" s="77">
        <v>0.18866440000000001</v>
      </c>
      <c r="D21" s="77">
        <v>0.334565</v>
      </c>
      <c r="E21" s="77">
        <v>0.33619860000000001</v>
      </c>
      <c r="F21" s="77">
        <v>0.1391561</v>
      </c>
      <c r="G21" s="77">
        <v>1.4159999999999999E-3</v>
      </c>
    </row>
    <row r="22" spans="2:7">
      <c r="B22" s="92" t="s">
        <v>20</v>
      </c>
      <c r="C22" s="77">
        <v>0.17431179999999999</v>
      </c>
      <c r="D22" s="77">
        <v>0.29035660000000002</v>
      </c>
      <c r="E22" s="77">
        <v>0.40232109999999999</v>
      </c>
      <c r="F22" s="77">
        <v>0.1330105</v>
      </c>
      <c r="G22" s="77">
        <v>0</v>
      </c>
    </row>
    <row r="23" spans="2:7">
      <c r="B23" s="92" t="s">
        <v>12</v>
      </c>
      <c r="C23" s="77">
        <v>0.16996790000000001</v>
      </c>
      <c r="D23" s="77">
        <v>0.2876707</v>
      </c>
      <c r="E23" s="77">
        <v>0.37009969999999998</v>
      </c>
      <c r="F23" s="77">
        <v>0.1700998</v>
      </c>
      <c r="G23" s="77">
        <v>2.1619E-3</v>
      </c>
    </row>
    <row r="24" spans="2:7">
      <c r="B24"/>
    </row>
    <row r="25" spans="2:7">
      <c r="B25"/>
    </row>
    <row r="26" spans="2:7">
      <c r="B26"/>
    </row>
    <row r="27" spans="2:7">
      <c r="B27"/>
    </row>
    <row r="28" spans="2:7">
      <c r="B28"/>
    </row>
    <row r="29" spans="2:7">
      <c r="B29"/>
    </row>
    <row r="30" spans="2:7">
      <c r="B30"/>
    </row>
    <row r="31" spans="2:7">
      <c r="B31"/>
    </row>
    <row r="32" spans="2:7">
      <c r="B32"/>
    </row>
    <row r="33" spans="2:2">
      <c r="B33"/>
    </row>
    <row r="34" spans="2:2">
      <c r="B34"/>
    </row>
    <row r="35" spans="2:2">
      <c r="B35"/>
    </row>
    <row r="36" spans="2:2">
      <c r="B36"/>
    </row>
    <row r="37" spans="2:2">
      <c r="B37"/>
    </row>
    <row r="38" spans="2:2">
      <c r="B38"/>
    </row>
    <row r="39" spans="2:2">
      <c r="B39"/>
    </row>
    <row r="40" spans="2:2">
      <c r="B40"/>
    </row>
    <row r="41" spans="2:2">
      <c r="B41"/>
    </row>
    <row r="42" spans="2:2">
      <c r="B42"/>
    </row>
    <row r="43" spans="2:2">
      <c r="B43"/>
    </row>
    <row r="44" spans="2:2">
      <c r="B44"/>
    </row>
    <row r="45" spans="2:2">
      <c r="B45"/>
    </row>
  </sheetData>
  <sortState xmlns:xlrd2="http://schemas.microsoft.com/office/spreadsheetml/2017/richdata2" ref="B4:G23">
    <sortCondition descending="1" ref="C4:C23"/>
  </sortState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61586-274F-479C-A47A-75FCCABD1542}">
  <dimension ref="A1"/>
  <sheetViews>
    <sheetView workbookViewId="0">
      <selection activeCell="T14" sqref="T14"/>
    </sheetView>
  </sheetViews>
  <sheetFormatPr defaultRowHeight="14.5"/>
  <sheetData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28F4F-2C63-4C76-9469-C7EFE594FFCB}">
  <dimension ref="A1:S12"/>
  <sheetViews>
    <sheetView showGridLines="0" topLeftCell="A10" zoomScale="98" zoomScaleNormal="98" workbookViewId="0"/>
  </sheetViews>
  <sheetFormatPr defaultRowHeight="14.5"/>
  <cols>
    <col min="5" max="5" width="18.1796875" customWidth="1"/>
    <col min="8" max="10" width="8.54296875" style="79"/>
    <col min="19" max="19" width="15.81640625" customWidth="1"/>
  </cols>
  <sheetData>
    <row r="1" spans="1:19">
      <c r="A1" s="132" t="s">
        <v>182</v>
      </c>
      <c r="B1" s="81"/>
      <c r="C1" s="81"/>
      <c r="D1" s="81"/>
      <c r="E1" s="81"/>
    </row>
    <row r="7" spans="1:19">
      <c r="E7" s="82"/>
      <c r="F7" s="83" t="s">
        <v>176</v>
      </c>
      <c r="G7" s="83"/>
      <c r="H7" s="83" t="s">
        <v>178</v>
      </c>
      <c r="I7" s="83"/>
      <c r="J7" s="83"/>
      <c r="K7" s="83" t="s">
        <v>177</v>
      </c>
      <c r="L7" s="83"/>
      <c r="M7" s="83"/>
      <c r="N7" s="83"/>
      <c r="O7" s="83"/>
      <c r="P7" s="83"/>
      <c r="Q7" s="83" t="s">
        <v>41</v>
      </c>
      <c r="R7" s="82"/>
      <c r="S7" s="82"/>
    </row>
    <row r="8" spans="1:19" ht="58">
      <c r="E8" s="82"/>
      <c r="F8" s="82"/>
      <c r="G8" s="82"/>
      <c r="H8" s="82" t="s">
        <v>179</v>
      </c>
      <c r="I8" s="82" t="s">
        <v>180</v>
      </c>
      <c r="J8" s="82"/>
      <c r="K8" s="82" t="s">
        <v>27</v>
      </c>
      <c r="L8" s="82" t="s">
        <v>28</v>
      </c>
      <c r="M8" s="82" t="s">
        <v>29</v>
      </c>
      <c r="N8" s="82" t="s">
        <v>30</v>
      </c>
      <c r="O8" s="82" t="s">
        <v>31</v>
      </c>
      <c r="P8" s="82"/>
      <c r="Q8" s="89" t="s">
        <v>249</v>
      </c>
      <c r="R8" s="89" t="s">
        <v>250</v>
      </c>
      <c r="S8" s="82" t="s">
        <v>181</v>
      </c>
    </row>
    <row r="9" spans="1:19" ht="41.15" customHeight="1">
      <c r="E9" s="90" t="s">
        <v>96</v>
      </c>
      <c r="F9" s="77">
        <v>0.27100809999999997</v>
      </c>
      <c r="G9" s="82"/>
      <c r="H9" s="77">
        <v>0.27557979999999999</v>
      </c>
      <c r="I9" s="77">
        <v>0.26649289999999998</v>
      </c>
      <c r="J9" s="82"/>
      <c r="K9" s="77">
        <v>0.2056991</v>
      </c>
      <c r="L9" s="77">
        <v>0.2435823</v>
      </c>
      <c r="M9" s="77">
        <v>0.26477919999999999</v>
      </c>
      <c r="N9" s="77">
        <v>0.31233050000000001</v>
      </c>
      <c r="O9" s="77">
        <v>0.299124</v>
      </c>
      <c r="P9" s="82"/>
      <c r="Q9" s="77">
        <v>0.25036449999999999</v>
      </c>
      <c r="R9" s="77">
        <v>0.3034192</v>
      </c>
      <c r="S9" s="77">
        <v>0.234953</v>
      </c>
    </row>
    <row r="10" spans="1:19">
      <c r="E10" s="90" t="s">
        <v>97</v>
      </c>
      <c r="F10" s="77">
        <v>0.32716230000000002</v>
      </c>
      <c r="G10" s="82"/>
      <c r="H10" s="77">
        <v>0.3154477</v>
      </c>
      <c r="I10" s="77">
        <v>0.33810869999999998</v>
      </c>
      <c r="J10" s="82"/>
      <c r="K10" s="77">
        <v>0.32898959999999999</v>
      </c>
      <c r="L10" s="77">
        <v>0.32128499999999999</v>
      </c>
      <c r="M10" s="77">
        <v>0.32664029999999999</v>
      </c>
      <c r="N10" s="77">
        <v>0.32708710000000002</v>
      </c>
      <c r="O10" s="77">
        <v>0.33241900000000002</v>
      </c>
      <c r="P10" s="82"/>
      <c r="Q10" s="77">
        <v>0.30847560000000002</v>
      </c>
      <c r="R10" s="77">
        <v>0.3314569</v>
      </c>
      <c r="S10" s="77">
        <v>0.33317180000000002</v>
      </c>
    </row>
    <row r="11" spans="1:19">
      <c r="G11" s="79"/>
      <c r="J11"/>
    </row>
    <row r="12" spans="1:19">
      <c r="G12" s="79"/>
      <c r="J12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98184-39B0-4753-BCE5-06189AD8B8D6}">
  <dimension ref="A1:H23"/>
  <sheetViews>
    <sheetView showGridLines="0" topLeftCell="A15" zoomScale="95" zoomScaleNormal="95" workbookViewId="0"/>
  </sheetViews>
  <sheetFormatPr defaultRowHeight="14.5"/>
  <cols>
    <col min="1" max="1" width="8.54296875" customWidth="1"/>
  </cols>
  <sheetData>
    <row r="1" spans="1:8" ht="33.5" customHeight="1">
      <c r="A1" s="133" t="s">
        <v>112</v>
      </c>
      <c r="B1" s="4"/>
      <c r="C1" s="4"/>
      <c r="D1" s="4"/>
      <c r="E1" s="4"/>
      <c r="F1" s="4"/>
    </row>
    <row r="3" spans="1:8">
      <c r="B3" s="77"/>
      <c r="C3" s="92" t="s">
        <v>0</v>
      </c>
      <c r="D3" s="92" t="s">
        <v>184</v>
      </c>
      <c r="E3" s="92" t="s">
        <v>183</v>
      </c>
      <c r="F3" s="92" t="s">
        <v>90</v>
      </c>
      <c r="H3" s="102"/>
    </row>
    <row r="4" spans="1:8">
      <c r="B4" s="108" t="s">
        <v>5</v>
      </c>
      <c r="C4" s="109">
        <v>0.44537510000000002</v>
      </c>
      <c r="D4" s="109">
        <v>0.36130240000000002</v>
      </c>
      <c r="E4" s="109">
        <v>0.19013820000000001</v>
      </c>
      <c r="F4" s="109">
        <v>3.1841999999999999E-3</v>
      </c>
    </row>
    <row r="5" spans="1:8">
      <c r="B5" s="108" t="s">
        <v>9</v>
      </c>
      <c r="C5" s="109">
        <v>0.3024906</v>
      </c>
      <c r="D5" s="109">
        <v>0.41327930000000002</v>
      </c>
      <c r="E5" s="109">
        <v>0.28319480000000002</v>
      </c>
      <c r="F5" s="109">
        <v>1.0353999999999999E-3</v>
      </c>
    </row>
    <row r="6" spans="1:8">
      <c r="B6" s="108" t="s">
        <v>14</v>
      </c>
      <c r="C6" s="109">
        <v>0.27976669999999998</v>
      </c>
      <c r="D6" s="109">
        <v>0.54104699999999994</v>
      </c>
      <c r="E6" s="109">
        <v>0.17811070000000001</v>
      </c>
      <c r="F6" s="109">
        <v>1.0755000000000001E-3</v>
      </c>
    </row>
    <row r="7" spans="1:8">
      <c r="B7" s="108" t="s">
        <v>4</v>
      </c>
      <c r="C7" s="109">
        <v>0.2639764</v>
      </c>
      <c r="D7" s="109">
        <v>0.52522489999999999</v>
      </c>
      <c r="E7" s="109">
        <v>0.20721719999999999</v>
      </c>
      <c r="F7" s="109">
        <v>3.5815E-3</v>
      </c>
    </row>
    <row r="8" spans="1:8">
      <c r="B8" s="108" t="s">
        <v>3</v>
      </c>
      <c r="C8" s="109">
        <v>0.2597313</v>
      </c>
      <c r="D8" s="109">
        <v>0.4726668</v>
      </c>
      <c r="E8" s="109">
        <v>0.26436700000000002</v>
      </c>
      <c r="F8" s="109">
        <v>3.235E-3</v>
      </c>
    </row>
    <row r="9" spans="1:8">
      <c r="B9" s="108" t="s">
        <v>11</v>
      </c>
      <c r="C9" s="109">
        <v>0.25423020000000002</v>
      </c>
      <c r="D9" s="109">
        <v>0.51210219999999995</v>
      </c>
      <c r="E9" s="109">
        <v>0.23249529999999999</v>
      </c>
      <c r="F9" s="109">
        <v>1.1724000000000001E-3</v>
      </c>
    </row>
    <row r="10" spans="1:8">
      <c r="B10" s="108" t="s">
        <v>10</v>
      </c>
      <c r="C10" s="109">
        <v>0.24025640000000001</v>
      </c>
      <c r="D10" s="109">
        <v>0.49654280000000001</v>
      </c>
      <c r="E10" s="109">
        <v>0.2603046</v>
      </c>
      <c r="F10" s="109">
        <v>2.8961999999999998E-3</v>
      </c>
    </row>
    <row r="11" spans="1:8">
      <c r="B11" s="108" t="s">
        <v>7</v>
      </c>
      <c r="C11" s="109">
        <v>0.23615610000000001</v>
      </c>
      <c r="D11" s="109">
        <v>0.52917400000000003</v>
      </c>
      <c r="E11" s="109">
        <v>0.23082539999999999</v>
      </c>
      <c r="F11" s="109">
        <v>3.8444999999999998E-3</v>
      </c>
    </row>
    <row r="12" spans="1:8">
      <c r="B12" s="108" t="s">
        <v>13</v>
      </c>
      <c r="C12" s="109">
        <v>0.2347843</v>
      </c>
      <c r="D12" s="109">
        <v>0.53321580000000002</v>
      </c>
      <c r="E12" s="109">
        <v>0.23199990000000001</v>
      </c>
      <c r="F12" s="109">
        <v>0</v>
      </c>
    </row>
    <row r="13" spans="1:8">
      <c r="B13" s="115" t="s">
        <v>66</v>
      </c>
      <c r="C13" s="77">
        <v>0.21878210000000001</v>
      </c>
      <c r="D13" s="77">
        <v>0.54558879999999998</v>
      </c>
      <c r="E13" s="77">
        <v>0.2321811</v>
      </c>
      <c r="F13" s="77">
        <v>3.4478999999999998E-3</v>
      </c>
    </row>
    <row r="14" spans="1:8">
      <c r="B14" s="108" t="s">
        <v>12</v>
      </c>
      <c r="C14" s="109">
        <v>0.20201720000000001</v>
      </c>
      <c r="D14" s="109">
        <v>0.62160289999999996</v>
      </c>
      <c r="E14" s="109">
        <v>0.17363709999999999</v>
      </c>
      <c r="F14" s="109">
        <v>2.7428000000000001E-3</v>
      </c>
    </row>
    <row r="15" spans="1:8">
      <c r="B15" s="108" t="s">
        <v>17</v>
      </c>
      <c r="C15" s="109">
        <v>0.1982912</v>
      </c>
      <c r="D15" s="109">
        <v>0.58336520000000003</v>
      </c>
      <c r="E15" s="109">
        <v>0.20782</v>
      </c>
      <c r="F15" s="109">
        <v>1.0523599999999999E-2</v>
      </c>
    </row>
    <row r="16" spans="1:8">
      <c r="B16" s="108" t="s">
        <v>18</v>
      </c>
      <c r="C16" s="109">
        <v>0.1918841</v>
      </c>
      <c r="D16" s="109">
        <v>0.5838468</v>
      </c>
      <c r="E16" s="109">
        <v>0.22089010000000001</v>
      </c>
      <c r="F16" s="109">
        <v>3.3790000000000001E-3</v>
      </c>
    </row>
    <row r="17" spans="2:6">
      <c r="B17" s="108" t="s">
        <v>16</v>
      </c>
      <c r="C17" s="109">
        <v>0.18715770000000001</v>
      </c>
      <c r="D17" s="109">
        <v>0.64262410000000003</v>
      </c>
      <c r="E17" s="109">
        <v>0.16900999999999999</v>
      </c>
      <c r="F17" s="109">
        <v>1.2082E-3</v>
      </c>
    </row>
    <row r="18" spans="2:6">
      <c r="B18" s="108" t="s">
        <v>6</v>
      </c>
      <c r="C18" s="109">
        <v>0.18316489999999999</v>
      </c>
      <c r="D18" s="109">
        <v>0.58081729999999998</v>
      </c>
      <c r="E18" s="109">
        <v>0.2313501</v>
      </c>
      <c r="F18" s="109">
        <v>4.6676E-3</v>
      </c>
    </row>
    <row r="19" spans="2:6">
      <c r="B19" s="108" t="s">
        <v>8</v>
      </c>
      <c r="C19" s="109">
        <v>0.1668365</v>
      </c>
      <c r="D19" s="109">
        <v>0.56096259999999998</v>
      </c>
      <c r="E19" s="109">
        <v>0.26825320000000002</v>
      </c>
      <c r="F19" s="109">
        <v>3.9477000000000002E-3</v>
      </c>
    </row>
    <row r="20" spans="2:6">
      <c r="B20" s="108" t="s">
        <v>15</v>
      </c>
      <c r="C20" s="109">
        <v>0.13963990000000001</v>
      </c>
      <c r="D20" s="109">
        <v>0.635934</v>
      </c>
      <c r="E20" s="109">
        <v>0.2178592</v>
      </c>
      <c r="F20" s="109">
        <v>6.5668999999999996E-3</v>
      </c>
    </row>
    <row r="21" spans="2:6">
      <c r="B21" s="108" t="s">
        <v>20</v>
      </c>
      <c r="C21" s="109">
        <v>0.13302620000000001</v>
      </c>
      <c r="D21" s="109">
        <v>0.74975829999999999</v>
      </c>
      <c r="E21" s="109">
        <v>0.1172155</v>
      </c>
      <c r="F21" s="109">
        <v>0</v>
      </c>
    </row>
    <row r="22" spans="2:6">
      <c r="B22" s="108" t="s">
        <v>19</v>
      </c>
      <c r="C22" s="109">
        <v>0.1192246</v>
      </c>
      <c r="D22" s="109">
        <v>0.6897915</v>
      </c>
      <c r="E22" s="109">
        <v>0.18905959999999999</v>
      </c>
      <c r="F22" s="109">
        <v>1.9243000000000001E-3</v>
      </c>
    </row>
    <row r="23" spans="2:6">
      <c r="B23" s="108" t="s">
        <v>21</v>
      </c>
      <c r="C23" s="109">
        <v>6.5868200000000002E-2</v>
      </c>
      <c r="D23" s="109">
        <v>0.82522519999999999</v>
      </c>
      <c r="E23" s="109">
        <v>0.10690669999999999</v>
      </c>
      <c r="F23" s="109">
        <v>1.9997999999999999E-3</v>
      </c>
    </row>
  </sheetData>
  <sortState xmlns:xlrd2="http://schemas.microsoft.com/office/spreadsheetml/2017/richdata2" ref="B4:F23">
    <sortCondition descending="1" ref="C4:C23"/>
  </sortState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02B1C-E748-46E6-B555-68B27176A99B}">
  <dimension ref="A1:J92"/>
  <sheetViews>
    <sheetView showGridLines="0" zoomScale="89" zoomScaleNormal="89" workbookViewId="0">
      <selection activeCell="T18" sqref="T18"/>
    </sheetView>
  </sheetViews>
  <sheetFormatPr defaultColWidth="8.54296875" defaultRowHeight="14.5"/>
  <cols>
    <col min="1" max="1" width="8.54296875" style="79"/>
    <col min="2" max="2" width="20.81640625" style="79" customWidth="1"/>
    <col min="3" max="4" width="8.54296875" style="79"/>
    <col min="5" max="5" width="16.81640625" style="79" customWidth="1"/>
    <col min="6" max="6" width="11.453125" style="79" customWidth="1"/>
    <col min="7" max="7" width="12.26953125" style="79" customWidth="1"/>
    <col min="8" max="16384" width="8.54296875" style="79"/>
  </cols>
  <sheetData>
    <row r="1" spans="1:10">
      <c r="A1" s="132" t="s">
        <v>202</v>
      </c>
      <c r="B1" s="81"/>
      <c r="C1" s="81"/>
      <c r="D1" s="81"/>
    </row>
    <row r="4" spans="1:10">
      <c r="C4" s="146"/>
      <c r="D4" s="146"/>
      <c r="G4" s="95"/>
      <c r="H4" s="95"/>
      <c r="I4" s="91"/>
      <c r="J4" s="91"/>
    </row>
    <row r="5" spans="1:10">
      <c r="B5" s="92" t="s">
        <v>105</v>
      </c>
      <c r="C5" s="97">
        <v>2019</v>
      </c>
      <c r="D5" s="97">
        <v>2022</v>
      </c>
      <c r="E5" s="97" t="s">
        <v>201</v>
      </c>
      <c r="F5" s="97" t="s">
        <v>259</v>
      </c>
      <c r="G5" s="97" t="s">
        <v>260</v>
      </c>
      <c r="I5" s="95"/>
      <c r="J5" s="95"/>
    </row>
    <row r="6" spans="1:10">
      <c r="B6" s="92" t="s">
        <v>13</v>
      </c>
      <c r="C6" s="92">
        <v>0.48</v>
      </c>
      <c r="D6" s="92">
        <v>0.23478404542598608</v>
      </c>
      <c r="E6" s="77" t="s">
        <v>186</v>
      </c>
      <c r="F6" s="77">
        <f>D6-C6</f>
        <v>-0.24521595457401391</v>
      </c>
      <c r="G6" s="77">
        <f>C6-D6</f>
        <v>0.24521595457401391</v>
      </c>
      <c r="I6" s="80"/>
      <c r="J6" s="96"/>
    </row>
    <row r="7" spans="1:10">
      <c r="B7" s="92" t="s">
        <v>9</v>
      </c>
      <c r="C7" s="92">
        <v>0.43</v>
      </c>
      <c r="D7" s="92">
        <v>0.30249056973411592</v>
      </c>
      <c r="E7" s="77" t="s">
        <v>187</v>
      </c>
      <c r="F7" s="77">
        <f t="shared" ref="F7:F25" si="0">D7-C7</f>
        <v>-0.12750943026588407</v>
      </c>
      <c r="G7" s="77">
        <f t="shared" ref="G7:G25" si="1">C7-D7</f>
        <v>0.12750943026588407</v>
      </c>
      <c r="I7" s="80"/>
      <c r="J7" s="96"/>
    </row>
    <row r="8" spans="1:10">
      <c r="B8" s="92" t="s">
        <v>3</v>
      </c>
      <c r="C8" s="92">
        <v>0.37</v>
      </c>
      <c r="D8" s="92">
        <v>0.25973089222148682</v>
      </c>
      <c r="E8" s="77" t="s">
        <v>188</v>
      </c>
      <c r="F8" s="77">
        <f t="shared" si="0"/>
        <v>-0.11026910777851318</v>
      </c>
      <c r="G8" s="77">
        <f t="shared" si="1"/>
        <v>0.11026910777851318</v>
      </c>
      <c r="I8" s="80"/>
      <c r="J8" s="96"/>
    </row>
    <row r="9" spans="1:10">
      <c r="B9" s="92" t="s">
        <v>16</v>
      </c>
      <c r="C9" s="92">
        <v>0.28999999999999998</v>
      </c>
      <c r="D9" s="92">
        <v>0.18715751390695684</v>
      </c>
      <c r="E9" s="77" t="s">
        <v>189</v>
      </c>
      <c r="F9" s="77">
        <f t="shared" si="0"/>
        <v>-0.10284248609304314</v>
      </c>
      <c r="G9" s="77">
        <f t="shared" si="1"/>
        <v>0.10284248609304314</v>
      </c>
      <c r="I9" s="80"/>
      <c r="J9" s="96"/>
    </row>
    <row r="10" spans="1:10">
      <c r="B10" s="92" t="s">
        <v>6</v>
      </c>
      <c r="C10" s="92">
        <v>0.28000000000000003</v>
      </c>
      <c r="D10" s="92">
        <v>0.18316492136417503</v>
      </c>
      <c r="E10" s="77" t="s">
        <v>189</v>
      </c>
      <c r="F10" s="77">
        <f t="shared" si="0"/>
        <v>-9.6835078635824995E-2</v>
      </c>
      <c r="G10" s="77">
        <f t="shared" si="1"/>
        <v>9.6835078635824995E-2</v>
      </c>
      <c r="I10" s="80"/>
      <c r="J10" s="96"/>
    </row>
    <row r="11" spans="1:10">
      <c r="B11" s="92" t="s">
        <v>8</v>
      </c>
      <c r="C11" s="92">
        <v>0.25</v>
      </c>
      <c r="D11" s="92">
        <v>0.1668365070273779</v>
      </c>
      <c r="E11" s="77" t="s">
        <v>190</v>
      </c>
      <c r="F11" s="77">
        <f t="shared" si="0"/>
        <v>-8.3163492972622099E-2</v>
      </c>
      <c r="G11" s="77">
        <f t="shared" si="1"/>
        <v>8.3163492972622099E-2</v>
      </c>
      <c r="I11" s="80"/>
      <c r="J11" s="96"/>
    </row>
    <row r="12" spans="1:10">
      <c r="B12" s="92" t="s">
        <v>21</v>
      </c>
      <c r="C12" s="92">
        <v>0.13</v>
      </c>
      <c r="D12" s="92">
        <v>6.5868168314931502E-2</v>
      </c>
      <c r="E12" s="77" t="s">
        <v>191</v>
      </c>
      <c r="F12" s="77">
        <f t="shared" si="0"/>
        <v>-6.4131831685068502E-2</v>
      </c>
      <c r="G12" s="77">
        <f t="shared" si="1"/>
        <v>6.4131831685068502E-2</v>
      </c>
      <c r="I12" s="80"/>
      <c r="J12" s="96"/>
    </row>
    <row r="13" spans="1:10">
      <c r="B13" s="92" t="s">
        <v>66</v>
      </c>
      <c r="C13" s="92">
        <v>0.27</v>
      </c>
      <c r="D13" s="92">
        <v>0.21868702964094131</v>
      </c>
      <c r="E13" s="77" t="s">
        <v>192</v>
      </c>
      <c r="F13" s="77">
        <f t="shared" si="0"/>
        <v>-5.1312970359058713E-2</v>
      </c>
      <c r="G13" s="77">
        <f t="shared" si="1"/>
        <v>5.1312970359058713E-2</v>
      </c>
      <c r="I13" s="80"/>
      <c r="J13" s="96"/>
    </row>
    <row r="14" spans="1:10">
      <c r="B14" s="92" t="s">
        <v>11</v>
      </c>
      <c r="C14" s="92">
        <v>0.3</v>
      </c>
      <c r="D14" s="92">
        <v>0.25423022328638223</v>
      </c>
      <c r="E14" s="77" t="s">
        <v>192</v>
      </c>
      <c r="F14" s="77">
        <f t="shared" si="0"/>
        <v>-4.576977671361776E-2</v>
      </c>
      <c r="G14" s="77">
        <f t="shared" si="1"/>
        <v>4.576977671361776E-2</v>
      </c>
      <c r="I14" s="80"/>
      <c r="J14" s="96"/>
    </row>
    <row r="15" spans="1:10">
      <c r="B15" s="92" t="s">
        <v>20</v>
      </c>
      <c r="C15" s="92">
        <v>0.17</v>
      </c>
      <c r="D15" s="92">
        <v>0.13302619124566181</v>
      </c>
      <c r="E15" s="77" t="s">
        <v>193</v>
      </c>
      <c r="F15" s="77">
        <f t="shared" si="0"/>
        <v>-3.69738087543382E-2</v>
      </c>
      <c r="G15" s="77">
        <f t="shared" si="1"/>
        <v>3.69738087543382E-2</v>
      </c>
      <c r="I15" s="80"/>
      <c r="J15" s="96"/>
    </row>
    <row r="16" spans="1:10">
      <c r="B16" s="92" t="s">
        <v>7</v>
      </c>
      <c r="C16" s="92">
        <v>0.26</v>
      </c>
      <c r="D16" s="92">
        <v>0.23615604861750253</v>
      </c>
      <c r="E16" s="77" t="s">
        <v>194</v>
      </c>
      <c r="F16" s="77">
        <f t="shared" si="0"/>
        <v>-2.384395138249748E-2</v>
      </c>
      <c r="G16" s="77">
        <f t="shared" si="1"/>
        <v>2.384395138249748E-2</v>
      </c>
      <c r="I16" s="80"/>
      <c r="J16" s="96"/>
    </row>
    <row r="17" spans="2:10">
      <c r="B17" s="92" t="s">
        <v>14</v>
      </c>
      <c r="C17" s="92">
        <v>0.3</v>
      </c>
      <c r="D17" s="92">
        <v>0.27976672858662938</v>
      </c>
      <c r="E17" s="77" t="s">
        <v>194</v>
      </c>
      <c r="F17" s="77">
        <f t="shared" si="0"/>
        <v>-2.0233271413370613E-2</v>
      </c>
      <c r="G17" s="77">
        <f t="shared" si="1"/>
        <v>2.0233271413370613E-2</v>
      </c>
      <c r="I17" s="80"/>
      <c r="J17" s="96"/>
    </row>
    <row r="18" spans="2:10">
      <c r="B18" s="92" t="s">
        <v>19</v>
      </c>
      <c r="C18" s="92">
        <v>0.13</v>
      </c>
      <c r="D18" s="92">
        <v>0.11922448770185166</v>
      </c>
      <c r="E18" s="77" t="s">
        <v>195</v>
      </c>
      <c r="F18" s="77">
        <f t="shared" si="0"/>
        <v>-1.077551229814834E-2</v>
      </c>
      <c r="G18" s="77">
        <f t="shared" si="1"/>
        <v>1.077551229814834E-2</v>
      </c>
      <c r="I18" s="80"/>
      <c r="J18" s="96"/>
    </row>
    <row r="19" spans="2:10">
      <c r="B19" s="92" t="s">
        <v>10</v>
      </c>
      <c r="C19" s="92">
        <v>0.25</v>
      </c>
      <c r="D19" s="92">
        <v>0.24025642326816721</v>
      </c>
      <c r="E19" s="77" t="s">
        <v>195</v>
      </c>
      <c r="F19" s="77">
        <f t="shared" si="0"/>
        <v>-9.7435767318327926E-3</v>
      </c>
      <c r="G19" s="77">
        <f t="shared" si="1"/>
        <v>9.7435767318327926E-3</v>
      </c>
      <c r="I19" s="80"/>
      <c r="J19" s="96"/>
    </row>
    <row r="20" spans="2:10">
      <c r="B20" s="92" t="s">
        <v>12</v>
      </c>
      <c r="C20" s="92">
        <v>0.21</v>
      </c>
      <c r="D20" s="92">
        <v>0.20201719748854205</v>
      </c>
      <c r="E20" s="77" t="s">
        <v>195</v>
      </c>
      <c r="F20" s="77">
        <f t="shared" si="0"/>
        <v>-7.9828025114579426E-3</v>
      </c>
      <c r="G20" s="77">
        <f t="shared" si="1"/>
        <v>7.9828025114579426E-3</v>
      </c>
      <c r="I20" s="80"/>
      <c r="J20" s="96"/>
    </row>
    <row r="21" spans="2:10">
      <c r="B21" s="92" t="s">
        <v>4</v>
      </c>
      <c r="C21" s="92">
        <v>0.24</v>
      </c>
      <c r="D21" s="92">
        <v>0.26397625526664553</v>
      </c>
      <c r="E21" s="77" t="s">
        <v>196</v>
      </c>
      <c r="F21" s="77">
        <f t="shared" si="0"/>
        <v>2.3976255266645541E-2</v>
      </c>
      <c r="G21" s="77">
        <f t="shared" si="1"/>
        <v>-2.3976255266645541E-2</v>
      </c>
      <c r="I21" s="80"/>
      <c r="J21" s="96"/>
    </row>
    <row r="22" spans="2:10">
      <c r="B22" s="92" t="s">
        <v>5</v>
      </c>
      <c r="C22" s="92">
        <v>0.42</v>
      </c>
      <c r="D22" s="92">
        <v>0.44537513106940818</v>
      </c>
      <c r="E22" s="77" t="s">
        <v>197</v>
      </c>
      <c r="F22" s="77">
        <f t="shared" si="0"/>
        <v>2.5375131069408197E-2</v>
      </c>
      <c r="G22" s="77">
        <f t="shared" si="1"/>
        <v>-2.5375131069408197E-2</v>
      </c>
      <c r="I22" s="80"/>
      <c r="J22" s="96"/>
    </row>
    <row r="23" spans="2:10">
      <c r="B23" s="92" t="s">
        <v>15</v>
      </c>
      <c r="C23" s="92">
        <v>0.09</v>
      </c>
      <c r="D23" s="92">
        <v>0.13963985691648248</v>
      </c>
      <c r="E23" s="77" t="s">
        <v>198</v>
      </c>
      <c r="F23" s="77">
        <f t="shared" si="0"/>
        <v>4.9639856916482483E-2</v>
      </c>
      <c r="G23" s="77">
        <f t="shared" si="1"/>
        <v>-4.9639856916482483E-2</v>
      </c>
      <c r="I23" s="80"/>
      <c r="J23" s="96"/>
    </row>
    <row r="24" spans="2:10">
      <c r="B24" s="92" t="s">
        <v>17</v>
      </c>
      <c r="C24" s="92">
        <v>0.13</v>
      </c>
      <c r="D24" s="92">
        <v>0.19829120428192773</v>
      </c>
      <c r="E24" s="77" t="s">
        <v>199</v>
      </c>
      <c r="F24" s="77">
        <f t="shared" si="0"/>
        <v>6.8291204281927725E-2</v>
      </c>
      <c r="G24" s="77">
        <f t="shared" si="1"/>
        <v>-6.8291204281927725E-2</v>
      </c>
      <c r="I24" s="80"/>
      <c r="J24" s="96"/>
    </row>
    <row r="25" spans="2:10">
      <c r="B25" s="92" t="s">
        <v>18</v>
      </c>
      <c r="C25" s="92">
        <v>0.1</v>
      </c>
      <c r="D25" s="92">
        <v>0.19188411030688324</v>
      </c>
      <c r="E25" s="77" t="s">
        <v>200</v>
      </c>
      <c r="F25" s="77">
        <f t="shared" si="0"/>
        <v>9.1884110306883232E-2</v>
      </c>
      <c r="G25" s="77">
        <f t="shared" si="1"/>
        <v>-9.1884110306883232E-2</v>
      </c>
      <c r="I25" s="80"/>
      <c r="J25" s="96"/>
    </row>
    <row r="92" ht="63" customHeight="1"/>
  </sheetData>
  <mergeCells count="1">
    <mergeCell ref="C4:D4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96064-DB4F-45C4-B91C-762B3DF4277D}">
  <dimension ref="A1:R11"/>
  <sheetViews>
    <sheetView showGridLines="0" topLeftCell="A2" zoomScale="89" zoomScaleNormal="89" workbookViewId="0"/>
  </sheetViews>
  <sheetFormatPr defaultRowHeight="14.5"/>
  <sheetData>
    <row r="1" spans="1:18">
      <c r="A1" s="53" t="s">
        <v>185</v>
      </c>
      <c r="B1" s="81"/>
      <c r="C1" s="81"/>
      <c r="D1" s="81"/>
      <c r="E1" s="81"/>
      <c r="F1" s="81"/>
    </row>
    <row r="6" spans="1:18" ht="29">
      <c r="D6" s="89"/>
      <c r="E6" s="90" t="s">
        <v>176</v>
      </c>
      <c r="F6" s="90"/>
      <c r="G6" s="90" t="s">
        <v>178</v>
      </c>
      <c r="H6" s="90"/>
      <c r="I6" s="90"/>
      <c r="J6" s="90" t="s">
        <v>177</v>
      </c>
      <c r="K6" s="90"/>
      <c r="L6" s="90"/>
      <c r="M6" s="90"/>
      <c r="N6" s="90"/>
      <c r="O6" s="90"/>
      <c r="P6" s="90" t="s">
        <v>70</v>
      </c>
      <c r="Q6" s="89"/>
      <c r="R6" s="89"/>
    </row>
    <row r="7" spans="1:18" ht="58">
      <c r="D7" s="93"/>
      <c r="E7" s="89"/>
      <c r="F7" s="89"/>
      <c r="G7" s="90" t="s">
        <v>179</v>
      </c>
      <c r="H7" s="90" t="s">
        <v>180</v>
      </c>
      <c r="I7" s="90"/>
      <c r="J7" s="90" t="s">
        <v>27</v>
      </c>
      <c r="K7" s="90" t="s">
        <v>28</v>
      </c>
      <c r="L7" s="90" t="s">
        <v>29</v>
      </c>
      <c r="M7" s="90" t="s">
        <v>30</v>
      </c>
      <c r="N7" s="90" t="s">
        <v>31</v>
      </c>
      <c r="O7" s="90"/>
      <c r="P7" s="90" t="s">
        <v>249</v>
      </c>
      <c r="Q7" s="90" t="s">
        <v>250</v>
      </c>
      <c r="R7" s="90" t="s">
        <v>181</v>
      </c>
    </row>
    <row r="8" spans="1:18">
      <c r="D8" s="93" t="s">
        <v>0</v>
      </c>
      <c r="E8" s="94">
        <v>0.21878210000000001</v>
      </c>
      <c r="F8" s="89"/>
      <c r="G8" s="94">
        <v>0.2148804</v>
      </c>
      <c r="H8" s="94">
        <v>0.2225579</v>
      </c>
      <c r="I8" s="89"/>
      <c r="J8" s="94">
        <v>0.24128520000000001</v>
      </c>
      <c r="K8" s="94">
        <v>0.20023009999999999</v>
      </c>
      <c r="L8" s="94">
        <v>0.19745550000000001</v>
      </c>
      <c r="M8" s="94">
        <v>0.2274215</v>
      </c>
      <c r="N8" s="94">
        <v>0.24416640000000001</v>
      </c>
      <c r="O8" s="89"/>
      <c r="P8" s="77">
        <v>0.2385369</v>
      </c>
      <c r="Q8" s="77">
        <v>0.24363799999999999</v>
      </c>
      <c r="R8" s="77">
        <v>0.16724829999999999</v>
      </c>
    </row>
    <row r="9" spans="1:18" ht="58">
      <c r="D9" s="93" t="s">
        <v>184</v>
      </c>
      <c r="E9" s="94">
        <v>0.54558879999999998</v>
      </c>
      <c r="F9" s="89"/>
      <c r="G9" s="94">
        <v>0.54741019999999996</v>
      </c>
      <c r="H9" s="94">
        <v>0.54379480000000002</v>
      </c>
      <c r="I9" s="89"/>
      <c r="J9" s="77">
        <v>0.55346430000000002</v>
      </c>
      <c r="K9" s="77">
        <v>0.58314940000000004</v>
      </c>
      <c r="L9" s="77">
        <v>0.57943750000000005</v>
      </c>
      <c r="M9" s="77">
        <v>0.50418839999999998</v>
      </c>
      <c r="N9" s="77">
        <v>0.50039449999999996</v>
      </c>
      <c r="O9" s="89"/>
      <c r="P9" s="77">
        <v>0.52324510000000002</v>
      </c>
      <c r="Q9" s="77">
        <v>0.50441259999999999</v>
      </c>
      <c r="R9" s="77">
        <v>0.62378169999999999</v>
      </c>
    </row>
    <row r="10" spans="1:18" ht="145">
      <c r="D10" s="93" t="s">
        <v>183</v>
      </c>
      <c r="E10" s="94">
        <v>0.2321811</v>
      </c>
      <c r="F10" s="89"/>
      <c r="G10" s="94">
        <v>0.2343972</v>
      </c>
      <c r="H10" s="94">
        <v>0.23006740000000001</v>
      </c>
      <c r="I10" s="89"/>
      <c r="J10" s="77">
        <v>0.2037485</v>
      </c>
      <c r="K10" s="77">
        <v>0.21385470000000001</v>
      </c>
      <c r="L10" s="77">
        <v>0.22032750000000001</v>
      </c>
      <c r="M10" s="77">
        <v>0.2635536</v>
      </c>
      <c r="N10" s="77">
        <v>0.25085990000000002</v>
      </c>
      <c r="O10" s="89"/>
      <c r="P10" s="77">
        <v>0.2333799</v>
      </c>
      <c r="Q10" s="77">
        <v>0.2489999</v>
      </c>
      <c r="R10" s="77">
        <v>0.20568690000000001</v>
      </c>
    </row>
    <row r="11" spans="1:18" ht="29">
      <c r="D11" s="93" t="s">
        <v>90</v>
      </c>
      <c r="E11" s="94">
        <v>3.4478999999999998E-3</v>
      </c>
      <c r="F11" s="89"/>
      <c r="G11" s="94">
        <v>3.3122999999999998E-3</v>
      </c>
      <c r="H11" s="94">
        <v>3.5799E-3</v>
      </c>
      <c r="I11" s="89"/>
      <c r="J11" s="77">
        <v>1.5020000000000001E-3</v>
      </c>
      <c r="K11" s="77">
        <v>2.7656999999999998E-3</v>
      </c>
      <c r="L11" s="77">
        <v>2.7794999999999999E-3</v>
      </c>
      <c r="M11" s="77">
        <v>4.8364999999999997E-3</v>
      </c>
      <c r="N11" s="77">
        <v>4.5791E-3</v>
      </c>
      <c r="O11" s="89"/>
      <c r="P11" s="77">
        <v>4.8380999999999997E-3</v>
      </c>
      <c r="Q11" s="77">
        <v>2.9494999999999999E-3</v>
      </c>
      <c r="R11" s="77">
        <v>3.2831000000000002E-3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74492-B330-4E3B-A3E7-16313B75A28A}">
  <dimension ref="A1:E14"/>
  <sheetViews>
    <sheetView workbookViewId="0">
      <selection activeCell="A3" sqref="A3"/>
    </sheetView>
  </sheetViews>
  <sheetFormatPr defaultRowHeight="14.5"/>
  <cols>
    <col min="1" max="1" width="29.453125" customWidth="1"/>
  </cols>
  <sheetData>
    <row r="1" spans="1:5">
      <c r="A1" s="53" t="s">
        <v>111</v>
      </c>
      <c r="B1" s="4"/>
      <c r="C1" s="4"/>
      <c r="D1" s="4"/>
      <c r="E1" s="4"/>
    </row>
    <row r="3" spans="1:5">
      <c r="A3" s="102"/>
    </row>
    <row r="4" spans="1:5">
      <c r="A4" s="46" t="s">
        <v>90</v>
      </c>
      <c r="B4" s="7">
        <v>1.13151E-2</v>
      </c>
    </row>
    <row r="5" spans="1:5">
      <c r="A5" s="46" t="s">
        <v>95</v>
      </c>
      <c r="B5" s="7">
        <v>2.73504E-2</v>
      </c>
    </row>
    <row r="6" spans="1:5">
      <c r="A6" s="46" t="s">
        <v>2</v>
      </c>
      <c r="B6" s="7">
        <v>2.9379599999999999E-2</v>
      </c>
    </row>
    <row r="7" spans="1:5">
      <c r="A7" s="46" t="s">
        <v>87</v>
      </c>
      <c r="B7" s="7">
        <v>4.1553699999999999E-2</v>
      </c>
    </row>
    <row r="8" spans="1:5">
      <c r="A8" s="46" t="s">
        <v>115</v>
      </c>
      <c r="B8" s="7">
        <v>0.1746164</v>
      </c>
    </row>
    <row r="9" spans="1:5">
      <c r="A9" s="46" t="s">
        <v>222</v>
      </c>
      <c r="B9" s="7">
        <v>0.18570690000000001</v>
      </c>
    </row>
    <row r="10" spans="1:5">
      <c r="A10" s="46" t="s">
        <v>116</v>
      </c>
      <c r="B10" s="7">
        <v>0.19365640000000001</v>
      </c>
    </row>
    <row r="11" spans="1:5">
      <c r="A11" s="46" t="s">
        <v>221</v>
      </c>
      <c r="B11" s="7">
        <v>0.26535839999999999</v>
      </c>
    </row>
    <row r="12" spans="1:5">
      <c r="A12" s="46" t="s">
        <v>220</v>
      </c>
      <c r="B12" s="7">
        <v>0.3221658</v>
      </c>
    </row>
    <row r="13" spans="1:5" ht="29">
      <c r="A13" s="46" t="s">
        <v>246</v>
      </c>
      <c r="B13" s="7">
        <v>0.40237869999999998</v>
      </c>
    </row>
    <row r="14" spans="1:5" ht="29">
      <c r="A14" s="46" t="s">
        <v>219</v>
      </c>
      <c r="B14" s="7">
        <v>0.40119579999999999</v>
      </c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2F9E7-E65B-4808-B65B-0D8171FC62C1}">
  <dimension ref="A1:J12"/>
  <sheetViews>
    <sheetView showGridLines="0" zoomScale="91" zoomScaleNormal="91" workbookViewId="0"/>
  </sheetViews>
  <sheetFormatPr defaultRowHeight="14.5"/>
  <cols>
    <col min="1" max="1" width="13.81640625" customWidth="1"/>
    <col min="2" max="2" width="8.54296875" customWidth="1"/>
    <col min="10" max="17" width="8.81640625" bestFit="1" customWidth="1"/>
    <col min="18" max="18" width="10.453125" bestFit="1" customWidth="1"/>
  </cols>
  <sheetData>
    <row r="1" spans="1:10">
      <c r="A1" s="53" t="s">
        <v>113</v>
      </c>
      <c r="B1" s="4"/>
      <c r="C1" s="4"/>
    </row>
    <row r="3" spans="1:10">
      <c r="A3" s="9" t="s">
        <v>90</v>
      </c>
      <c r="B3" s="48">
        <v>0.01</v>
      </c>
    </row>
    <row r="4" spans="1:10">
      <c r="A4" s="111" t="s">
        <v>2</v>
      </c>
      <c r="B4" s="7">
        <v>2.4472399999999998E-2</v>
      </c>
      <c r="J4" s="45"/>
    </row>
    <row r="5" spans="1:10" ht="29">
      <c r="A5" s="111" t="s">
        <v>247</v>
      </c>
      <c r="B5" s="7">
        <v>3.10491E-2</v>
      </c>
      <c r="I5" s="47"/>
      <c r="J5" s="1"/>
    </row>
    <row r="6" spans="1:10">
      <c r="A6" s="111" t="s">
        <v>114</v>
      </c>
      <c r="B6" s="7">
        <v>0.18716669999999999</v>
      </c>
      <c r="I6" s="47"/>
      <c r="J6" s="1"/>
    </row>
    <row r="7" spans="1:10" ht="29">
      <c r="A7" s="111" t="s">
        <v>224</v>
      </c>
      <c r="B7" s="7">
        <v>0.18796660000000001</v>
      </c>
      <c r="I7" s="47"/>
      <c r="J7" s="1"/>
    </row>
    <row r="8" spans="1:10">
      <c r="A8" s="111" t="s">
        <v>115</v>
      </c>
      <c r="B8" s="7">
        <v>0.26319609999999999</v>
      </c>
      <c r="I8" s="47"/>
      <c r="J8" s="1"/>
    </row>
    <row r="9" spans="1:10">
      <c r="A9" s="111" t="s">
        <v>116</v>
      </c>
      <c r="B9" s="7">
        <v>0.37402669999999999</v>
      </c>
      <c r="I9" s="47"/>
      <c r="J9" s="1"/>
    </row>
    <row r="10" spans="1:10">
      <c r="A10" s="111" t="s">
        <v>222</v>
      </c>
      <c r="B10" s="7">
        <v>0.4037232</v>
      </c>
      <c r="I10" s="47"/>
      <c r="J10" s="1"/>
    </row>
    <row r="11" spans="1:10" ht="43.5">
      <c r="A11" s="111" t="s">
        <v>223</v>
      </c>
      <c r="B11" s="7">
        <v>0.61837319999999996</v>
      </c>
      <c r="I11" s="47"/>
      <c r="J11" s="1"/>
    </row>
    <row r="12" spans="1:10">
      <c r="I12" s="47"/>
      <c r="J12" s="1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C747-B2D7-449C-ACF4-012DF07F1020}">
  <dimension ref="A1:I21"/>
  <sheetViews>
    <sheetView showGridLines="0" zoomScale="66" zoomScaleNormal="66" workbookViewId="0"/>
  </sheetViews>
  <sheetFormatPr defaultColWidth="8.54296875" defaultRowHeight="14.5"/>
  <cols>
    <col min="1" max="16384" width="8.54296875" style="79"/>
  </cols>
  <sheetData>
    <row r="1" spans="1:9">
      <c r="A1" s="53" t="s">
        <v>157</v>
      </c>
      <c r="B1" s="81"/>
      <c r="C1" s="81"/>
      <c r="D1" s="81"/>
      <c r="E1" s="81"/>
      <c r="F1" s="81"/>
      <c r="G1" s="81"/>
      <c r="H1" s="81"/>
      <c r="I1" s="81"/>
    </row>
    <row r="2" spans="1:9">
      <c r="A2" s="82" t="s">
        <v>5</v>
      </c>
      <c r="B2" s="78">
        <v>121.1808</v>
      </c>
    </row>
    <row r="3" spans="1:9">
      <c r="A3" s="82" t="s">
        <v>19</v>
      </c>
      <c r="B3" s="78">
        <v>120.1054</v>
      </c>
    </row>
    <row r="4" spans="1:9">
      <c r="A4" s="82" t="s">
        <v>13</v>
      </c>
      <c r="B4" s="78">
        <v>112.8428</v>
      </c>
    </row>
    <row r="5" spans="1:9">
      <c r="A5" s="82" t="s">
        <v>11</v>
      </c>
      <c r="B5" s="78">
        <v>110.038</v>
      </c>
    </row>
    <row r="6" spans="1:9">
      <c r="A6" s="82" t="s">
        <v>14</v>
      </c>
      <c r="B6" s="78">
        <v>106.6258</v>
      </c>
    </row>
    <row r="7" spans="1:9">
      <c r="A7" s="82" t="s">
        <v>17</v>
      </c>
      <c r="B7" s="78">
        <v>102.32210000000001</v>
      </c>
    </row>
    <row r="8" spans="1:9">
      <c r="A8" s="82" t="s">
        <v>9</v>
      </c>
      <c r="B8" s="78">
        <v>100.0598</v>
      </c>
    </row>
    <row r="9" spans="1:9">
      <c r="A9" s="82" t="s">
        <v>3</v>
      </c>
      <c r="B9" s="78">
        <v>98.227999999999994</v>
      </c>
    </row>
    <row r="10" spans="1:9">
      <c r="A10" s="82" t="s">
        <v>18</v>
      </c>
      <c r="B10" s="78">
        <v>96.616</v>
      </c>
    </row>
    <row r="11" spans="1:9">
      <c r="A11" s="82" t="s">
        <v>16</v>
      </c>
      <c r="B11" s="78">
        <v>91.758399999999995</v>
      </c>
    </row>
    <row r="12" spans="1:9">
      <c r="A12" s="82" t="s">
        <v>4</v>
      </c>
      <c r="B12" s="78">
        <v>88.803200000000004</v>
      </c>
    </row>
    <row r="13" spans="1:9">
      <c r="A13" s="82" t="s">
        <v>7</v>
      </c>
      <c r="B13" s="78">
        <v>83.571100000000001</v>
      </c>
    </row>
    <row r="14" spans="1:9">
      <c r="A14" s="82" t="s">
        <v>66</v>
      </c>
      <c r="B14" s="78">
        <v>82.837599999999995</v>
      </c>
    </row>
    <row r="15" spans="1:9">
      <c r="A15" s="82" t="s">
        <v>6</v>
      </c>
      <c r="B15" s="78">
        <v>82.059200000000004</v>
      </c>
    </row>
    <row r="16" spans="1:9">
      <c r="A16" s="82" t="s">
        <v>21</v>
      </c>
      <c r="B16" s="78">
        <v>80.021100000000004</v>
      </c>
    </row>
    <row r="17" spans="1:2">
      <c r="A17" s="82" t="s">
        <v>10</v>
      </c>
      <c r="B17" s="78">
        <v>78.087500000000006</v>
      </c>
    </row>
    <row r="18" spans="1:2">
      <c r="A18" s="82" t="s">
        <v>12</v>
      </c>
      <c r="B18" s="78">
        <v>76.503100000000003</v>
      </c>
    </row>
    <row r="19" spans="1:2">
      <c r="A19" s="82" t="s">
        <v>15</v>
      </c>
      <c r="B19" s="78">
        <v>61.058599999999998</v>
      </c>
    </row>
    <row r="20" spans="1:2">
      <c r="A20" s="82" t="s">
        <v>8</v>
      </c>
      <c r="B20" s="78">
        <v>52.9298</v>
      </c>
    </row>
    <row r="21" spans="1:2">
      <c r="A21" s="82" t="s">
        <v>20</v>
      </c>
      <c r="B21" s="78">
        <v>45.6693</v>
      </c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7C096-2E71-4881-B4F7-67611105DFB4}">
  <dimension ref="A1:E23"/>
  <sheetViews>
    <sheetView showGridLines="0" zoomScale="81" zoomScaleNormal="81" workbookViewId="0"/>
  </sheetViews>
  <sheetFormatPr defaultColWidth="8.54296875" defaultRowHeight="14.5"/>
  <cols>
    <col min="1" max="4" width="8.54296875" style="79"/>
    <col min="5" max="5" width="16.6328125" style="79" customWidth="1"/>
    <col min="6" max="16384" width="8.54296875" style="79"/>
  </cols>
  <sheetData>
    <row r="1" spans="1:5">
      <c r="A1" s="53" t="s">
        <v>156</v>
      </c>
      <c r="B1" s="81"/>
      <c r="C1" s="81"/>
      <c r="D1" s="81"/>
      <c r="E1" s="81"/>
    </row>
    <row r="2" spans="1:5">
      <c r="A2" s="83" t="s">
        <v>40</v>
      </c>
      <c r="B2" s="83" t="s">
        <v>159</v>
      </c>
      <c r="C2" s="83" t="s">
        <v>158</v>
      </c>
      <c r="D2" s="83" t="s">
        <v>90</v>
      </c>
      <c r="E2" s="83" t="s">
        <v>213</v>
      </c>
    </row>
    <row r="3" spans="1:5">
      <c r="A3" s="83" t="s">
        <v>12</v>
      </c>
      <c r="B3" s="77">
        <v>0.58157318103963263</v>
      </c>
      <c r="C3" s="77">
        <v>0.38340596037488445</v>
      </c>
      <c r="D3" s="77">
        <v>0</v>
      </c>
      <c r="E3" s="77">
        <v>3.5020858585483025E-2</v>
      </c>
    </row>
    <row r="4" spans="1:5">
      <c r="A4" s="83" t="s">
        <v>17</v>
      </c>
      <c r="B4" s="77">
        <v>0.48747706219922154</v>
      </c>
      <c r="C4" s="77">
        <v>0.4630443981561646</v>
      </c>
      <c r="D4" s="77">
        <v>0</v>
      </c>
      <c r="E4" s="77">
        <v>4.9478539644613941E-2</v>
      </c>
    </row>
    <row r="5" spans="1:5">
      <c r="A5" s="83" t="s">
        <v>5</v>
      </c>
      <c r="B5" s="77">
        <v>0.47421891030664648</v>
      </c>
      <c r="C5" s="77">
        <v>0.47202726704463405</v>
      </c>
      <c r="D5" s="77">
        <v>3.5724751307201124E-4</v>
      </c>
      <c r="E5" s="77">
        <v>5.3396575135647405E-2</v>
      </c>
    </row>
    <row r="6" spans="1:5">
      <c r="A6" s="83" t="s">
        <v>11</v>
      </c>
      <c r="B6" s="77">
        <v>0.46358949894586493</v>
      </c>
      <c r="C6" s="77">
        <v>0.47735216953923743</v>
      </c>
      <c r="D6" s="77">
        <v>0</v>
      </c>
      <c r="E6" s="77">
        <v>5.9058331514897588E-2</v>
      </c>
    </row>
    <row r="7" spans="1:5">
      <c r="A7" s="83" t="s">
        <v>19</v>
      </c>
      <c r="B7" s="77">
        <v>0.45824871631530112</v>
      </c>
      <c r="C7" s="77">
        <v>0.51877642723078954</v>
      </c>
      <c r="D7" s="77">
        <v>0</v>
      </c>
      <c r="E7" s="77">
        <v>2.2975925300452761E-2</v>
      </c>
    </row>
    <row r="8" spans="1:5">
      <c r="A8" s="83" t="s">
        <v>16</v>
      </c>
      <c r="B8" s="77">
        <v>0.41816004556701886</v>
      </c>
      <c r="C8" s="77">
        <v>0.50040894395857749</v>
      </c>
      <c r="D8" s="77">
        <v>0</v>
      </c>
      <c r="E8" s="77">
        <v>8.1431010474403612E-2</v>
      </c>
    </row>
    <row r="9" spans="1:5">
      <c r="A9" s="83" t="s">
        <v>21</v>
      </c>
      <c r="B9" s="77">
        <v>0.41084994331657565</v>
      </c>
      <c r="C9" s="77">
        <v>0.57245735663323205</v>
      </c>
      <c r="D9" s="77">
        <v>2.8470065846653799E-3</v>
      </c>
      <c r="E9" s="77">
        <v>1.3845693465527015E-2</v>
      </c>
    </row>
    <row r="10" spans="1:5">
      <c r="A10" s="83" t="s">
        <v>14</v>
      </c>
      <c r="B10" s="77">
        <v>0.40822079383707804</v>
      </c>
      <c r="C10" s="77">
        <v>0.53924745122415751</v>
      </c>
      <c r="D10" s="77">
        <v>2.785893893617478E-4</v>
      </c>
      <c r="E10" s="77">
        <v>5.2253021426593854E-2</v>
      </c>
    </row>
    <row r="11" spans="1:5">
      <c r="A11" s="83" t="s">
        <v>7</v>
      </c>
      <c r="B11" s="77">
        <v>0.40586461457846229</v>
      </c>
      <c r="C11" s="77">
        <v>0.57125613167759215</v>
      </c>
      <c r="D11" s="77">
        <v>1.4263417458439799E-3</v>
      </c>
      <c r="E11" s="77">
        <v>2.1452911998101482E-2</v>
      </c>
    </row>
    <row r="12" spans="1:5">
      <c r="A12" s="83" t="s">
        <v>6</v>
      </c>
      <c r="B12" s="77">
        <v>0.39653352904783346</v>
      </c>
      <c r="C12" s="77">
        <v>0.57047263316694052</v>
      </c>
      <c r="D12" s="77">
        <v>0</v>
      </c>
      <c r="E12" s="77">
        <v>3.2993848794607095E-2</v>
      </c>
    </row>
    <row r="13" spans="1:5">
      <c r="A13" s="83" t="s">
        <v>66</v>
      </c>
      <c r="B13" s="77">
        <v>0.36910854379576336</v>
      </c>
      <c r="C13" s="77">
        <v>0.59895198128352711</v>
      </c>
      <c r="D13" s="77">
        <v>2.1369219624887427E-3</v>
      </c>
      <c r="E13" s="77">
        <v>2.9802551000430715E-2</v>
      </c>
    </row>
    <row r="14" spans="1:5">
      <c r="A14" s="83" t="s">
        <v>8</v>
      </c>
      <c r="B14" s="77">
        <v>0.36376041447736401</v>
      </c>
      <c r="C14" s="77">
        <v>0.59227252025990906</v>
      </c>
      <c r="D14" s="77">
        <v>1.1911297386307338E-3</v>
      </c>
      <c r="E14" s="77">
        <v>4.2775935524096122E-2</v>
      </c>
    </row>
    <row r="15" spans="1:5">
      <c r="A15" s="83" t="s">
        <v>9</v>
      </c>
      <c r="B15" s="77">
        <v>0.36373754574005934</v>
      </c>
      <c r="C15" s="77">
        <v>0.6188359398895934</v>
      </c>
      <c r="D15" s="77">
        <v>3.6995948978967941E-4</v>
      </c>
      <c r="E15" s="77">
        <v>1.7056562831375167E-2</v>
      </c>
    </row>
    <row r="16" spans="1:5">
      <c r="A16" s="83" t="s">
        <v>4</v>
      </c>
      <c r="B16" s="77">
        <v>0.35849685481040078</v>
      </c>
      <c r="C16" s="77">
        <v>0.59242850165655414</v>
      </c>
      <c r="D16" s="77">
        <v>0</v>
      </c>
      <c r="E16" s="77">
        <v>4.9074960061963699E-2</v>
      </c>
    </row>
    <row r="17" spans="1:5">
      <c r="A17" s="83" t="s">
        <v>3</v>
      </c>
      <c r="B17" s="77">
        <v>0.35476519188450106</v>
      </c>
      <c r="C17" s="77">
        <v>0.59548289698965251</v>
      </c>
      <c r="D17" s="77">
        <v>0</v>
      </c>
      <c r="E17" s="77">
        <v>4.9750645689099905E-2</v>
      </c>
    </row>
    <row r="18" spans="1:5">
      <c r="A18" s="83" t="s">
        <v>10</v>
      </c>
      <c r="B18" s="77">
        <v>0.34679367059922145</v>
      </c>
      <c r="C18" s="77">
        <v>0.59953550132548661</v>
      </c>
      <c r="D18" s="77">
        <v>3.975900197834197E-3</v>
      </c>
      <c r="E18" s="77">
        <v>4.9694927877457717E-2</v>
      </c>
    </row>
    <row r="19" spans="1:5">
      <c r="A19" s="83" t="s">
        <v>18</v>
      </c>
      <c r="B19" s="77">
        <v>0.32211311779519453</v>
      </c>
      <c r="C19" s="77">
        <v>0.64077635027730862</v>
      </c>
      <c r="D19" s="77">
        <v>3.3572270363291809E-4</v>
      </c>
      <c r="E19" s="77">
        <v>3.6774868696441969E-2</v>
      </c>
    </row>
    <row r="20" spans="1:5">
      <c r="A20" s="83" t="s">
        <v>20</v>
      </c>
      <c r="B20" s="77">
        <v>0.3213973254168852</v>
      </c>
      <c r="C20" s="77">
        <v>0.56571911834195343</v>
      </c>
      <c r="D20" s="77">
        <v>2.8451237855475351E-2</v>
      </c>
      <c r="E20" s="77">
        <v>8.4432318385686114E-2</v>
      </c>
    </row>
    <row r="21" spans="1:5">
      <c r="A21" s="83" t="s">
        <v>15</v>
      </c>
      <c r="B21" s="77">
        <v>0.30337711632560416</v>
      </c>
      <c r="C21" s="77">
        <v>0.67605033641805468</v>
      </c>
      <c r="D21" s="77">
        <v>9.5790250822528212E-4</v>
      </c>
      <c r="E21" s="77">
        <v>1.9614644748115983E-2</v>
      </c>
    </row>
    <row r="22" spans="1:5">
      <c r="A22" s="83" t="s">
        <v>13</v>
      </c>
      <c r="B22" s="77">
        <v>0.25162703943623754</v>
      </c>
      <c r="C22" s="77">
        <v>0.65148576534707259</v>
      </c>
      <c r="D22" s="77">
        <v>0</v>
      </c>
      <c r="E22" s="77">
        <v>9.6887953124893414E-2</v>
      </c>
    </row>
    <row r="23" spans="1:5">
      <c r="B23" s="80"/>
      <c r="C23" s="80"/>
      <c r="D23" s="80"/>
      <c r="E23" s="80"/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380B2-E336-4B4A-B51A-D11F5E66DFA8}">
  <dimension ref="A1:H22"/>
  <sheetViews>
    <sheetView showGridLines="0" zoomScale="85" zoomScaleNormal="85" workbookViewId="0"/>
  </sheetViews>
  <sheetFormatPr defaultRowHeight="14.5"/>
  <cols>
    <col min="1" max="1" width="9.453125" customWidth="1"/>
    <col min="3" max="3" width="14.81640625" customWidth="1"/>
    <col min="4" max="4" width="27.453125" customWidth="1"/>
    <col min="5" max="5" width="32.453125" customWidth="1"/>
    <col min="6" max="6" width="29.54296875" customWidth="1"/>
    <col min="7" max="7" width="25.81640625" customWidth="1"/>
    <col min="8" max="8" width="15.453125" customWidth="1"/>
  </cols>
  <sheetData>
    <row r="1" spans="1:8" ht="29.15" customHeight="1">
      <c r="A1" s="135" t="s">
        <v>108</v>
      </c>
      <c r="B1" s="4"/>
      <c r="C1" s="4"/>
      <c r="D1" s="4"/>
    </row>
    <row r="2" spans="1:8">
      <c r="A2" s="9"/>
      <c r="B2" s="9" t="s">
        <v>87</v>
      </c>
      <c r="C2" s="9" t="s">
        <v>88</v>
      </c>
      <c r="D2" s="9" t="s">
        <v>89</v>
      </c>
      <c r="E2" s="9" t="s">
        <v>248</v>
      </c>
      <c r="F2" s="9" t="s">
        <v>214</v>
      </c>
      <c r="G2" s="9" t="s">
        <v>215</v>
      </c>
      <c r="H2" s="9" t="s">
        <v>90</v>
      </c>
    </row>
    <row r="3" spans="1:8">
      <c r="A3" s="3" t="s">
        <v>21</v>
      </c>
      <c r="B3" s="7">
        <v>0.94638239999999996</v>
      </c>
      <c r="C3" s="7">
        <v>3.1750399999999998E-2</v>
      </c>
      <c r="D3" s="7">
        <v>4.4441999999999997E-3</v>
      </c>
      <c r="E3" s="7">
        <v>4.3163999999999998E-3</v>
      </c>
      <c r="F3" s="7">
        <v>1.5772E-3</v>
      </c>
      <c r="G3" s="7">
        <v>9.3191000000000003E-3</v>
      </c>
      <c r="H3" s="7">
        <v>2.2103000000000001E-3</v>
      </c>
    </row>
    <row r="4" spans="1:8">
      <c r="A4" s="3" t="s">
        <v>9</v>
      </c>
      <c r="B4" s="7">
        <v>0.93802359999999996</v>
      </c>
      <c r="C4" s="7">
        <v>2.67808E-2</v>
      </c>
      <c r="D4" s="7">
        <v>8.5006000000000005E-3</v>
      </c>
      <c r="E4" s="7">
        <v>7.3511999999999996E-3</v>
      </c>
      <c r="F4" s="7">
        <v>2.6594000000000001E-3</v>
      </c>
      <c r="G4" s="7">
        <v>1.2725E-2</v>
      </c>
      <c r="H4" s="7">
        <v>3.9595000000000003E-3</v>
      </c>
    </row>
    <row r="5" spans="1:8">
      <c r="A5" s="3" t="s">
        <v>19</v>
      </c>
      <c r="B5" s="7">
        <v>0.90859730000000005</v>
      </c>
      <c r="C5" s="7">
        <v>4.3014999999999998E-2</v>
      </c>
      <c r="D5" s="7">
        <v>1.82334E-2</v>
      </c>
      <c r="E5" s="7">
        <v>8.1654999999999991E-3</v>
      </c>
      <c r="F5" s="7">
        <v>5.7758999999999996E-3</v>
      </c>
      <c r="G5" s="7">
        <v>1.0239399999999999E-2</v>
      </c>
      <c r="H5" s="7">
        <v>5.9734999999999996E-3</v>
      </c>
    </row>
    <row r="6" spans="1:8">
      <c r="A6" s="3" t="s">
        <v>17</v>
      </c>
      <c r="B6" s="7">
        <v>0.9076343</v>
      </c>
      <c r="C6" s="7">
        <v>3.5564400000000003E-2</v>
      </c>
      <c r="D6" s="7">
        <v>3.1701300000000002E-2</v>
      </c>
      <c r="E6" s="7">
        <v>9.8857000000000007E-3</v>
      </c>
      <c r="F6" s="7">
        <v>8.0827E-3</v>
      </c>
      <c r="G6" s="7">
        <v>4.5591E-3</v>
      </c>
      <c r="H6" s="7">
        <v>2.5725000000000001E-3</v>
      </c>
    </row>
    <row r="7" spans="1:8">
      <c r="A7" s="3" t="s">
        <v>20</v>
      </c>
      <c r="B7" s="7">
        <v>0.89530759999999998</v>
      </c>
      <c r="C7" s="7">
        <v>1.64172E-2</v>
      </c>
      <c r="D7" s="7">
        <v>1.18694E-2</v>
      </c>
      <c r="E7" s="7">
        <v>1.1975700000000001E-2</v>
      </c>
      <c r="F7" s="7">
        <v>6.5602999999999998E-3</v>
      </c>
      <c r="G7" s="7">
        <v>1.0459700000000001E-2</v>
      </c>
      <c r="H7" s="7">
        <v>4.7410099999999997E-2</v>
      </c>
    </row>
    <row r="8" spans="1:8">
      <c r="A8" s="3" t="s">
        <v>15</v>
      </c>
      <c r="B8" s="7">
        <v>0.86046420000000001</v>
      </c>
      <c r="C8" s="7">
        <v>6.1475799999999997E-2</v>
      </c>
      <c r="D8" s="7">
        <v>3.8889899999999998E-2</v>
      </c>
      <c r="E8" s="7">
        <v>1.8239700000000001E-2</v>
      </c>
      <c r="F8" s="7">
        <v>7.6376999999999999E-3</v>
      </c>
      <c r="G8" s="7">
        <v>1.1672E-2</v>
      </c>
      <c r="H8" s="7">
        <v>1.6207000000000001E-3</v>
      </c>
    </row>
    <row r="9" spans="1:8">
      <c r="A9" s="3" t="s">
        <v>3</v>
      </c>
      <c r="B9" s="7">
        <v>0.85713090000000003</v>
      </c>
      <c r="C9" s="7">
        <v>3.9515500000000002E-2</v>
      </c>
      <c r="D9" s="7">
        <v>2.6383199999999999E-2</v>
      </c>
      <c r="E9" s="7">
        <v>1.27362E-2</v>
      </c>
      <c r="F9" s="7">
        <v>1.7128600000000001E-2</v>
      </c>
      <c r="G9" s="7">
        <v>4.2382900000000001E-2</v>
      </c>
      <c r="H9" s="7">
        <v>4.7226999999999998E-3</v>
      </c>
    </row>
    <row r="10" spans="1:8">
      <c r="A10" s="3" t="s">
        <v>4</v>
      </c>
      <c r="B10" s="7">
        <v>0.85504959999999997</v>
      </c>
      <c r="C10" s="7">
        <v>3.4518699999999999E-2</v>
      </c>
      <c r="D10" s="7">
        <v>3.0873500000000002E-2</v>
      </c>
      <c r="E10" s="7">
        <v>1.75728E-2</v>
      </c>
      <c r="F10" s="7">
        <v>1.48968E-2</v>
      </c>
      <c r="G10" s="7">
        <v>4.3906800000000003E-2</v>
      </c>
      <c r="H10" s="7">
        <v>3.1819000000000001E-3</v>
      </c>
    </row>
    <row r="11" spans="1:8">
      <c r="A11" s="61" t="s">
        <v>66</v>
      </c>
      <c r="B11" s="72">
        <v>0.85346880000000003</v>
      </c>
      <c r="C11" s="7">
        <v>5.0953900000000003E-2</v>
      </c>
      <c r="D11" s="7">
        <v>3.09854E-2</v>
      </c>
      <c r="E11" s="7">
        <v>2.14547E-2</v>
      </c>
      <c r="F11" s="7">
        <v>1.0475E-2</v>
      </c>
      <c r="G11" s="7">
        <v>2.4963599999999999E-2</v>
      </c>
      <c r="H11" s="7">
        <v>7.6985999999999999E-3</v>
      </c>
    </row>
    <row r="12" spans="1:8">
      <c r="A12" s="3" t="s">
        <v>18</v>
      </c>
      <c r="B12" s="7">
        <v>0.84920770000000001</v>
      </c>
      <c r="C12" s="7">
        <v>5.2210899999999998E-2</v>
      </c>
      <c r="D12" s="7">
        <v>3.6745300000000002E-2</v>
      </c>
      <c r="E12" s="7">
        <v>2.3535299999999999E-2</v>
      </c>
      <c r="F12" s="7">
        <v>1.49829E-2</v>
      </c>
      <c r="G12" s="7">
        <v>1.63781E-2</v>
      </c>
      <c r="H12" s="7">
        <v>6.9398999999999997E-3</v>
      </c>
    </row>
    <row r="13" spans="1:8">
      <c r="A13" s="3" t="s">
        <v>13</v>
      </c>
      <c r="B13" s="7">
        <v>0.8322927</v>
      </c>
      <c r="C13" s="7">
        <v>5.2303200000000001E-2</v>
      </c>
      <c r="D13" s="7">
        <v>1.91716E-2</v>
      </c>
      <c r="E13" s="7">
        <v>1.3909100000000001E-2</v>
      </c>
      <c r="F13" s="7">
        <v>1.4599000000000001E-2</v>
      </c>
      <c r="G13" s="7">
        <v>3.88849E-2</v>
      </c>
      <c r="H13" s="7">
        <v>2.8839500000000001E-2</v>
      </c>
    </row>
    <row r="14" spans="1:8">
      <c r="A14" s="3" t="s">
        <v>8</v>
      </c>
      <c r="B14" s="7">
        <v>0.8285979</v>
      </c>
      <c r="C14" s="7">
        <v>4.0441199999999997E-2</v>
      </c>
      <c r="D14" s="7">
        <v>2.69562E-2</v>
      </c>
      <c r="E14" s="7">
        <v>1.88516E-2</v>
      </c>
      <c r="F14" s="7">
        <v>1.44117E-2</v>
      </c>
      <c r="G14" s="7">
        <v>5.3868399999999997E-2</v>
      </c>
      <c r="H14" s="7">
        <v>1.6872999999999999E-2</v>
      </c>
    </row>
    <row r="15" spans="1:8">
      <c r="A15" s="3" t="s">
        <v>11</v>
      </c>
      <c r="B15" s="7">
        <v>0.82840420000000003</v>
      </c>
      <c r="C15" s="7">
        <v>3.0869600000000001E-2</v>
      </c>
      <c r="D15" s="7">
        <v>3.4639700000000002E-2</v>
      </c>
      <c r="E15" s="7">
        <v>4.1492500000000002E-2</v>
      </c>
      <c r="F15" s="7">
        <v>2.4877699999999999E-2</v>
      </c>
      <c r="G15" s="7">
        <v>3.61999E-2</v>
      </c>
      <c r="H15" s="7">
        <v>3.5165000000000001E-3</v>
      </c>
    </row>
    <row r="16" spans="1:8">
      <c r="A16" s="3" t="s">
        <v>16</v>
      </c>
      <c r="B16" s="7">
        <v>0.82439220000000002</v>
      </c>
      <c r="C16" s="7">
        <v>6.0703800000000002E-2</v>
      </c>
      <c r="D16" s="7">
        <v>4.0226699999999997E-2</v>
      </c>
      <c r="E16" s="7">
        <v>2.35391E-2</v>
      </c>
      <c r="F16" s="7">
        <v>1.6590799999999999E-2</v>
      </c>
      <c r="G16" s="7">
        <v>3.1592000000000002E-2</v>
      </c>
      <c r="H16" s="7">
        <v>2.9554E-3</v>
      </c>
    </row>
    <row r="17" spans="1:8">
      <c r="A17" s="3" t="s">
        <v>6</v>
      </c>
      <c r="B17" s="7">
        <v>0.82212320000000005</v>
      </c>
      <c r="C17" s="7">
        <v>6.0928900000000001E-2</v>
      </c>
      <c r="D17" s="7">
        <v>4.0845300000000001E-2</v>
      </c>
      <c r="E17" s="7">
        <v>2.8126499999999999E-2</v>
      </c>
      <c r="F17" s="7">
        <v>1.14973E-2</v>
      </c>
      <c r="G17" s="7">
        <v>2.84026E-2</v>
      </c>
      <c r="H17" s="7">
        <v>8.0760999999999993E-3</v>
      </c>
    </row>
    <row r="18" spans="1:8">
      <c r="A18" s="3" t="s">
        <v>5</v>
      </c>
      <c r="B18" s="7">
        <v>0.8140134</v>
      </c>
      <c r="C18" s="7">
        <v>7.0925000000000002E-2</v>
      </c>
      <c r="D18" s="7">
        <v>4.1723700000000002E-2</v>
      </c>
      <c r="E18" s="7">
        <v>2.5236000000000001E-2</v>
      </c>
      <c r="F18" s="7">
        <v>8.3580000000000008E-3</v>
      </c>
      <c r="G18" s="7">
        <v>3.2627999999999997E-2</v>
      </c>
      <c r="H18" s="7">
        <v>7.1158999999999997E-3</v>
      </c>
    </row>
    <row r="19" spans="1:8">
      <c r="A19" s="3" t="s">
        <v>7</v>
      </c>
      <c r="B19" s="7">
        <v>0.7970971</v>
      </c>
      <c r="C19" s="7">
        <v>6.5703899999999996E-2</v>
      </c>
      <c r="D19" s="7">
        <v>4.6855500000000001E-2</v>
      </c>
      <c r="E19" s="7">
        <v>3.2092299999999997E-2</v>
      </c>
      <c r="F19" s="7">
        <v>1.9454300000000001E-2</v>
      </c>
      <c r="G19" s="7">
        <v>3.6747700000000001E-2</v>
      </c>
      <c r="H19" s="7">
        <v>2.0490999999999999E-3</v>
      </c>
    </row>
    <row r="20" spans="1:8">
      <c r="A20" s="3" t="s">
        <v>12</v>
      </c>
      <c r="B20" s="7">
        <v>0.78314099999999998</v>
      </c>
      <c r="C20" s="7">
        <v>6.1504299999999998E-2</v>
      </c>
      <c r="D20" s="7">
        <v>4.1334999999999997E-2</v>
      </c>
      <c r="E20" s="7">
        <v>2.7493799999999999E-2</v>
      </c>
      <c r="F20" s="7">
        <v>1.8388600000000001E-2</v>
      </c>
      <c r="G20" s="7">
        <v>6.7736699999999997E-2</v>
      </c>
      <c r="H20" s="7">
        <v>4.0059999999999998E-4</v>
      </c>
    </row>
    <row r="21" spans="1:8">
      <c r="A21" s="3" t="s">
        <v>14</v>
      </c>
      <c r="B21" s="7">
        <v>0.74726950000000003</v>
      </c>
      <c r="C21" s="7">
        <v>6.9160700000000006E-2</v>
      </c>
      <c r="D21" s="7">
        <v>5.5835700000000002E-2</v>
      </c>
      <c r="E21" s="7">
        <v>3.7414500000000003E-2</v>
      </c>
      <c r="F21" s="7">
        <v>2.2035599999999999E-2</v>
      </c>
      <c r="G21" s="7">
        <v>6.4976099999999995E-2</v>
      </c>
      <c r="H21" s="7">
        <v>3.3078000000000001E-3</v>
      </c>
    </row>
    <row r="22" spans="1:8">
      <c r="A22" s="3" t="s">
        <v>10</v>
      </c>
      <c r="B22" s="7">
        <v>0.60554209999999997</v>
      </c>
      <c r="C22" s="7">
        <v>0.1094479</v>
      </c>
      <c r="D22" s="7">
        <v>5.0424099999999999E-2</v>
      </c>
      <c r="E22" s="7">
        <v>7.6358999999999996E-2</v>
      </c>
      <c r="F22" s="7">
        <v>3.2661599999999999E-2</v>
      </c>
      <c r="G22" s="7">
        <v>8.9900599999999997E-2</v>
      </c>
      <c r="H22" s="7">
        <v>3.5664700000000001E-2</v>
      </c>
    </row>
  </sheetData>
  <sortState xmlns:xlrd2="http://schemas.microsoft.com/office/spreadsheetml/2017/richdata2" ref="A3:H22">
    <sortCondition descending="1" ref="B3:B22"/>
  </sortState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7CE6B-3B53-4B80-B136-88A1FF710895}">
  <dimension ref="A1:E5"/>
  <sheetViews>
    <sheetView workbookViewId="0"/>
  </sheetViews>
  <sheetFormatPr defaultRowHeight="14.5"/>
  <cols>
    <col min="1" max="1" width="12.54296875" customWidth="1"/>
    <col min="2" max="2" width="11.453125" customWidth="1"/>
    <col min="3" max="3" width="12.1796875" customWidth="1"/>
    <col min="4" max="4" width="13.453125" customWidth="1"/>
    <col min="5" max="5" width="13.54296875" customWidth="1"/>
  </cols>
  <sheetData>
    <row r="1" spans="1:5">
      <c r="A1" s="4" t="s">
        <v>109</v>
      </c>
      <c r="B1" s="4"/>
      <c r="C1" s="4"/>
      <c r="D1" s="4"/>
      <c r="E1" s="4"/>
    </row>
    <row r="4" spans="1:5">
      <c r="A4" s="77" t="s">
        <v>94</v>
      </c>
      <c r="B4" s="77" t="s">
        <v>93</v>
      </c>
      <c r="C4" s="77" t="s">
        <v>92</v>
      </c>
      <c r="D4" s="77" t="s">
        <v>91</v>
      </c>
      <c r="E4" s="77" t="s">
        <v>90</v>
      </c>
    </row>
    <row r="5" spans="1:5">
      <c r="A5" s="77">
        <v>0.50465680000000002</v>
      </c>
      <c r="B5" s="77">
        <v>0.38958920000000002</v>
      </c>
      <c r="C5" s="77">
        <v>7.2477100000000003E-2</v>
      </c>
      <c r="D5" s="77">
        <v>2.5007700000000001E-2</v>
      </c>
      <c r="E5" s="77">
        <v>8.2692000000000009E-3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0BACD-CCCB-489A-AAB3-7620422D57AE}">
  <dimension ref="A1:X120"/>
  <sheetViews>
    <sheetView zoomScale="136" zoomScaleNormal="136" workbookViewId="0">
      <selection sqref="A1:N1"/>
    </sheetView>
  </sheetViews>
  <sheetFormatPr defaultRowHeight="14.5"/>
  <cols>
    <col min="2" max="2" width="19.1796875" customWidth="1"/>
    <col min="3" max="3" width="16.1796875" customWidth="1"/>
  </cols>
  <sheetData>
    <row r="1" spans="1:24" ht="17.149999999999999" customHeight="1">
      <c r="A1" s="139" t="s">
        <v>172</v>
      </c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  <c r="O1" s="17"/>
      <c r="P1" s="17"/>
      <c r="Q1" s="17"/>
      <c r="R1" s="17"/>
      <c r="S1" s="17"/>
      <c r="T1" s="17"/>
      <c r="U1" s="17"/>
      <c r="V1" s="17"/>
      <c r="W1" s="17"/>
      <c r="X1" s="17"/>
    </row>
    <row r="2" spans="1:24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</row>
    <row r="3" spans="1:24">
      <c r="A3" s="17"/>
      <c r="B3" s="21"/>
      <c r="C3" s="21"/>
      <c r="D3" s="21"/>
      <c r="E3" s="21"/>
      <c r="F3" s="33"/>
      <c r="G3" s="33"/>
      <c r="H3" s="33"/>
      <c r="I3" s="33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</row>
    <row r="4" spans="1:24">
      <c r="A4" s="24"/>
      <c r="B4" s="88"/>
      <c r="C4" s="88" t="s">
        <v>153</v>
      </c>
      <c r="D4" s="88" t="s">
        <v>154</v>
      </c>
      <c r="E4" s="88" t="s">
        <v>155</v>
      </c>
      <c r="F4" s="85"/>
      <c r="G4" s="84"/>
      <c r="H4" s="84"/>
      <c r="I4" s="84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</row>
    <row r="5" spans="1:24">
      <c r="A5" s="24"/>
      <c r="B5" s="88" t="s">
        <v>168</v>
      </c>
      <c r="C5" s="87">
        <v>0.88372903588657403</v>
      </c>
      <c r="D5" s="87">
        <v>5.1282831137779164E-2</v>
      </c>
      <c r="E5" s="87">
        <v>6.4988132975646817E-2</v>
      </c>
      <c r="F5" s="85"/>
      <c r="G5" s="84"/>
      <c r="H5" s="114"/>
      <c r="I5" s="84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</row>
    <row r="6" spans="1:24">
      <c r="A6" s="24"/>
      <c r="B6" s="88" t="s">
        <v>169</v>
      </c>
      <c r="C6" s="87">
        <v>0.79582224242913291</v>
      </c>
      <c r="D6" s="87">
        <v>3.9140008903760889E-2</v>
      </c>
      <c r="E6" s="87">
        <v>0.1650377486671063</v>
      </c>
      <c r="F6" s="85"/>
      <c r="G6" s="33"/>
      <c r="H6" s="84"/>
      <c r="I6" s="33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</row>
    <row r="7" spans="1:24">
      <c r="A7" s="24"/>
      <c r="B7" s="88"/>
      <c r="C7" s="86"/>
      <c r="D7" s="87"/>
      <c r="E7" s="86"/>
      <c r="F7" s="85"/>
      <c r="G7" s="84"/>
      <c r="H7" s="84"/>
      <c r="I7" s="84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</row>
    <row r="8" spans="1:24">
      <c r="A8" s="24"/>
      <c r="B8" s="88" t="s">
        <v>170</v>
      </c>
      <c r="C8" s="87">
        <v>0.78890758778959957</v>
      </c>
      <c r="D8" s="87">
        <v>7.2686351066104812E-2</v>
      </c>
      <c r="E8" s="87">
        <v>0.13840606114429563</v>
      </c>
      <c r="F8" s="85"/>
      <c r="G8" s="84"/>
      <c r="H8" s="84"/>
      <c r="I8" s="84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</row>
    <row r="9" spans="1:24">
      <c r="A9" s="24"/>
      <c r="B9" s="88" t="s">
        <v>171</v>
      </c>
      <c r="C9" s="87">
        <v>0.67508554654765762</v>
      </c>
      <c r="D9" s="87">
        <v>4.5837269662154123E-2</v>
      </c>
      <c r="E9" s="87">
        <v>0.27907718379018825</v>
      </c>
      <c r="F9" s="20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</row>
    <row r="10" spans="1:24">
      <c r="A10" s="17"/>
      <c r="B10" s="22"/>
      <c r="C10" s="22"/>
      <c r="D10" s="22"/>
      <c r="E10" s="22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</row>
    <row r="11" spans="1:24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</row>
    <row r="12" spans="1:24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</row>
    <row r="13" spans="1:24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</row>
    <row r="14" spans="1:24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</row>
    <row r="15" spans="1:24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</row>
    <row r="16" spans="1:24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</row>
    <row r="17" spans="1:24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</row>
    <row r="18" spans="1:24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</row>
    <row r="19" spans="1:24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</row>
    <row r="20" spans="1:24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</row>
    <row r="21" spans="1:24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</row>
    <row r="22" spans="1:24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</row>
    <row r="23" spans="1:24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</row>
    <row r="24" spans="1:24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</row>
    <row r="25" spans="1:24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</row>
    <row r="26" spans="1:24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</row>
    <row r="27" spans="1:24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</row>
    <row r="28" spans="1:24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</row>
    <row r="29" spans="1:24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</row>
    <row r="30" spans="1:24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</row>
    <row r="31" spans="1:24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</row>
    <row r="32" spans="1:24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</row>
    <row r="33" spans="1:24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</row>
    <row r="34" spans="1:24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</row>
    <row r="35" spans="1:24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</row>
    <row r="36" spans="1:24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</row>
    <row r="37" spans="1:24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</row>
    <row r="38" spans="1:24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</row>
    <row r="39" spans="1:24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</row>
    <row r="40" spans="1:24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</row>
    <row r="41" spans="1:24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</row>
    <row r="42" spans="1:24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</row>
    <row r="43" spans="1:24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</row>
    <row r="44" spans="1:24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</row>
    <row r="45" spans="1:24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</row>
    <row r="46" spans="1:24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</row>
    <row r="47" spans="1:24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</row>
    <row r="48" spans="1:24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</row>
    <row r="49" spans="1:24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</row>
    <row r="50" spans="1:24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</row>
    <row r="51" spans="1:24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</row>
    <row r="52" spans="1:24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</row>
    <row r="53" spans="1:24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</row>
    <row r="54" spans="1:24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</row>
    <row r="55" spans="1:24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</row>
    <row r="56" spans="1:24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</row>
    <row r="57" spans="1:24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</row>
    <row r="58" spans="1:24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</row>
    <row r="59" spans="1:24">
      <c r="A59" s="17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</row>
    <row r="60" spans="1:24">
      <c r="A60" s="17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</row>
    <row r="61" spans="1:24">
      <c r="A61" s="17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</row>
    <row r="62" spans="1:24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</row>
    <row r="63" spans="1:24">
      <c r="A63" s="17"/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</row>
    <row r="64" spans="1:24">
      <c r="A64" s="17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</row>
    <row r="65" spans="1:24">
      <c r="A65" s="17"/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</row>
    <row r="66" spans="1:24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</row>
    <row r="67" spans="1:24">
      <c r="A67" s="17"/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</row>
    <row r="68" spans="1:24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</row>
    <row r="69" spans="1:24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</row>
    <row r="70" spans="1:24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</row>
    <row r="71" spans="1:24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</row>
    <row r="72" spans="1:24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</row>
    <row r="73" spans="1:24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</row>
    <row r="74" spans="1:24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</row>
    <row r="75" spans="1:24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</row>
    <row r="76" spans="1:24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</row>
    <row r="77" spans="1:24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</row>
    <row r="78" spans="1:24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</row>
    <row r="79" spans="1:24">
      <c r="A79" s="17"/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</row>
    <row r="80" spans="1:24">
      <c r="A80" s="17"/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</row>
    <row r="81" spans="1:24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</row>
    <row r="82" spans="1:24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</row>
    <row r="83" spans="1:24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</row>
    <row r="84" spans="1:24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</row>
    <row r="85" spans="1:24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</row>
    <row r="86" spans="1:24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</row>
    <row r="87" spans="1:24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</row>
    <row r="88" spans="1:24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</row>
    <row r="89" spans="1:24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</row>
    <row r="90" spans="1:24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</row>
    <row r="91" spans="1:24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</row>
    <row r="92" spans="1:24">
      <c r="A92" s="17"/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</row>
    <row r="93" spans="1:24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</row>
    <row r="94" spans="1:24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</row>
    <row r="95" spans="1:24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</row>
    <row r="96" spans="1:24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</row>
    <row r="97" spans="1:24">
      <c r="A97" s="17"/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</row>
    <row r="98" spans="1:24">
      <c r="A98" s="17"/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</row>
    <row r="99" spans="1:24">
      <c r="A99" s="17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</row>
    <row r="100" spans="1:24">
      <c r="A100" s="17"/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</row>
    <row r="101" spans="1:24">
      <c r="A101" s="17"/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</row>
    <row r="102" spans="1:24">
      <c r="A102" s="1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</row>
    <row r="103" spans="1:24">
      <c r="A103" s="17"/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</row>
    <row r="104" spans="1:24">
      <c r="A104" s="17"/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</row>
    <row r="105" spans="1:24">
      <c r="A105" s="17"/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</row>
    <row r="106" spans="1:24">
      <c r="A106" s="17"/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</row>
    <row r="107" spans="1:24">
      <c r="A107" s="17"/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</row>
    <row r="108" spans="1:24">
      <c r="A108" s="1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</row>
    <row r="109" spans="1:24">
      <c r="A109" s="17"/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</row>
    <row r="110" spans="1:24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</row>
    <row r="111" spans="1:24">
      <c r="A111" s="17"/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</row>
    <row r="112" spans="1:24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</row>
    <row r="113" spans="1:24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</row>
    <row r="114" spans="1:24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</row>
    <row r="115" spans="1:24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</row>
    <row r="116" spans="1:24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</row>
    <row r="117" spans="1:24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  <c r="W117" s="17"/>
      <c r="X117" s="17"/>
    </row>
    <row r="118" spans="1:24">
      <c r="A118" s="17"/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</row>
    <row r="119" spans="1:24">
      <c r="A119" s="17"/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</row>
    <row r="120" spans="1:24">
      <c r="A120" s="17"/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</row>
  </sheetData>
  <mergeCells count="1">
    <mergeCell ref="A1:N1"/>
  </mergeCell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B505E-126A-44AF-87D0-97063226B654}">
  <dimension ref="A1:M47"/>
  <sheetViews>
    <sheetView showGridLines="0" zoomScale="75" zoomScaleNormal="75" workbookViewId="0"/>
  </sheetViews>
  <sheetFormatPr defaultRowHeight="14.5"/>
  <cols>
    <col min="1" max="1" width="12.453125" customWidth="1"/>
    <col min="2" max="2" width="18.54296875" customWidth="1"/>
    <col min="3" max="3" width="11.81640625" bestFit="1" customWidth="1"/>
    <col min="4" max="4" width="12.1796875" bestFit="1" customWidth="1"/>
    <col min="5" max="5" width="11.81640625" bestFit="1" customWidth="1"/>
    <col min="6" max="7" width="9.81640625" bestFit="1" customWidth="1"/>
    <col min="8" max="8" width="8.81640625" bestFit="1" customWidth="1"/>
    <col min="9" max="9" width="15.1796875" customWidth="1"/>
    <col min="10" max="10" width="15.54296875" customWidth="1"/>
    <col min="11" max="11" width="15.81640625" customWidth="1"/>
    <col min="12" max="12" width="18.453125" customWidth="1"/>
    <col min="13" max="13" width="22" customWidth="1"/>
    <col min="14" max="14" width="33" customWidth="1"/>
    <col min="15" max="15" width="24.453125" customWidth="1"/>
    <col min="16" max="16" width="16.453125" customWidth="1"/>
  </cols>
  <sheetData>
    <row r="1" spans="1:13">
      <c r="A1" s="4" t="s">
        <v>142</v>
      </c>
      <c r="B1" s="4"/>
      <c r="C1" s="4"/>
      <c r="D1" s="4"/>
      <c r="E1" s="73"/>
      <c r="F1" s="4"/>
      <c r="G1" s="4"/>
    </row>
    <row r="2" spans="1:13">
      <c r="J2" s="67"/>
      <c r="K2" s="68"/>
      <c r="L2" s="68"/>
      <c r="M2" s="68"/>
    </row>
    <row r="3" spans="1:13">
      <c r="J3" s="67"/>
      <c r="K3" s="69"/>
      <c r="L3" s="69"/>
      <c r="M3" s="69"/>
    </row>
    <row r="4" spans="1:13">
      <c r="B4" s="66"/>
      <c r="J4" s="67"/>
      <c r="K4" s="70"/>
      <c r="L4" s="70"/>
      <c r="M4" s="71"/>
    </row>
    <row r="5" spans="1:13">
      <c r="B5" s="7" t="s">
        <v>40</v>
      </c>
      <c r="C5" s="7" t="s">
        <v>138</v>
      </c>
      <c r="D5" s="7" t="s">
        <v>139</v>
      </c>
      <c r="E5" s="7" t="s">
        <v>140</v>
      </c>
      <c r="F5" s="72" t="s">
        <v>141</v>
      </c>
      <c r="J5" s="67"/>
      <c r="K5" s="70"/>
      <c r="L5" s="70"/>
      <c r="M5" s="71"/>
    </row>
    <row r="6" spans="1:13">
      <c r="B6" s="7" t="s">
        <v>18</v>
      </c>
      <c r="C6" s="7">
        <v>0.14807681135824546</v>
      </c>
      <c r="D6" s="7">
        <v>0.26962438960723428</v>
      </c>
      <c r="E6" s="7">
        <f>D6-C6</f>
        <v>0.12154757824898882</v>
      </c>
      <c r="F6" s="48">
        <f t="shared" ref="F6:F25" si="0">C6-D6</f>
        <v>-0.12154757824898882</v>
      </c>
      <c r="J6" s="67"/>
      <c r="K6" s="70"/>
      <c r="L6" s="70"/>
      <c r="M6" s="71"/>
    </row>
    <row r="7" spans="1:13">
      <c r="B7" s="7" t="s">
        <v>20</v>
      </c>
      <c r="C7" s="7">
        <v>0.11664258665739766</v>
      </c>
      <c r="D7" s="7">
        <v>0.18687079462475556</v>
      </c>
      <c r="E7" s="7">
        <f t="shared" ref="E7:E25" si="1">D7-C7</f>
        <v>7.0228207967357903E-2</v>
      </c>
      <c r="F7" s="48">
        <f t="shared" si="0"/>
        <v>-7.0228207967357903E-2</v>
      </c>
      <c r="J7" s="67"/>
      <c r="K7" s="70"/>
      <c r="L7" s="70"/>
      <c r="M7" s="71"/>
    </row>
    <row r="8" spans="1:13">
      <c r="B8" s="7" t="s">
        <v>19</v>
      </c>
      <c r="C8" s="7">
        <v>7.0346434112007528E-2</v>
      </c>
      <c r="D8" s="7">
        <v>0.13574726704291765</v>
      </c>
      <c r="E8" s="7">
        <f t="shared" si="1"/>
        <v>6.5400832930910119E-2</v>
      </c>
      <c r="F8" s="48">
        <f t="shared" si="0"/>
        <v>-6.5400832930910119E-2</v>
      </c>
      <c r="J8" s="67"/>
      <c r="K8" s="70"/>
      <c r="L8" s="70"/>
      <c r="M8" s="71"/>
    </row>
    <row r="9" spans="1:13">
      <c r="B9" s="7" t="s">
        <v>13</v>
      </c>
      <c r="C9" s="7">
        <v>4.5473277561785402E-2</v>
      </c>
      <c r="D9" s="7">
        <v>0.10418693365443933</v>
      </c>
      <c r="E9" s="7">
        <f t="shared" si="1"/>
        <v>5.8713656092653929E-2</v>
      </c>
      <c r="F9" s="48">
        <f t="shared" si="0"/>
        <v>-5.8713656092653929E-2</v>
      </c>
      <c r="J9" s="67"/>
      <c r="K9" s="70"/>
      <c r="L9" s="70"/>
      <c r="M9" s="71"/>
    </row>
    <row r="10" spans="1:13">
      <c r="B10" s="7" t="s">
        <v>7</v>
      </c>
      <c r="C10" s="7">
        <v>0.14108104843271893</v>
      </c>
      <c r="D10" s="7">
        <v>0.18066395155284903</v>
      </c>
      <c r="E10" s="7">
        <f t="shared" si="1"/>
        <v>3.9582903120130103E-2</v>
      </c>
      <c r="F10" s="48">
        <f t="shared" si="0"/>
        <v>-3.9582903120130103E-2</v>
      </c>
      <c r="J10" s="67"/>
      <c r="K10" s="70"/>
      <c r="L10" s="70"/>
      <c r="M10" s="71"/>
    </row>
    <row r="11" spans="1:13">
      <c r="B11" s="7" t="s">
        <v>66</v>
      </c>
      <c r="C11" s="48">
        <v>9.4123149742933343E-2</v>
      </c>
      <c r="D11" s="7">
        <v>9.7827359979869591E-2</v>
      </c>
      <c r="E11" s="7">
        <f>D11-C11</f>
        <v>3.7042102369362478E-3</v>
      </c>
      <c r="F11" s="48">
        <f t="shared" si="0"/>
        <v>-3.7042102369362478E-3</v>
      </c>
      <c r="J11" s="67"/>
      <c r="K11" s="70"/>
      <c r="L11" s="70"/>
      <c r="M11" s="71"/>
    </row>
    <row r="12" spans="1:13">
      <c r="B12" s="7" t="s">
        <v>14</v>
      </c>
      <c r="C12" s="7">
        <v>8.5747242285044156E-2</v>
      </c>
      <c r="D12" s="7">
        <v>8.8211775573863116E-2</v>
      </c>
      <c r="E12" s="7">
        <f t="shared" si="1"/>
        <v>2.4645332888189597E-3</v>
      </c>
      <c r="F12" s="48">
        <f t="shared" si="0"/>
        <v>-2.4645332888189597E-3</v>
      </c>
      <c r="J12" s="67"/>
      <c r="K12" s="70"/>
      <c r="L12" s="70"/>
      <c r="M12" s="71"/>
    </row>
    <row r="13" spans="1:13">
      <c r="B13" s="7" t="s">
        <v>16</v>
      </c>
      <c r="C13" s="7">
        <v>0.11747297074426753</v>
      </c>
      <c r="D13" s="7">
        <v>0.11643522751770968</v>
      </c>
      <c r="E13" s="7">
        <f t="shared" si="1"/>
        <v>-1.0377432265578496E-3</v>
      </c>
      <c r="F13" s="48">
        <f t="shared" si="0"/>
        <v>1.0377432265578496E-3</v>
      </c>
      <c r="J13" s="67"/>
      <c r="K13" s="70"/>
      <c r="L13" s="70"/>
      <c r="M13" s="71"/>
    </row>
    <row r="14" spans="1:13">
      <c r="B14" s="7" t="s">
        <v>15</v>
      </c>
      <c r="C14" s="7">
        <v>7.751142853315296E-2</v>
      </c>
      <c r="D14" s="7">
        <v>7.5724242554317547E-2</v>
      </c>
      <c r="E14" s="7">
        <f t="shared" si="1"/>
        <v>-1.7871859788354122E-3</v>
      </c>
      <c r="F14" s="48">
        <f t="shared" si="0"/>
        <v>1.7871859788354122E-3</v>
      </c>
      <c r="J14" s="67"/>
      <c r="K14" s="70"/>
      <c r="L14" s="70"/>
      <c r="M14" s="71"/>
    </row>
    <row r="15" spans="1:13">
      <c r="B15" s="7" t="s">
        <v>6</v>
      </c>
      <c r="C15" s="7">
        <v>6.2383052756615612E-2</v>
      </c>
      <c r="D15" s="7">
        <v>5.7763979384190957E-2</v>
      </c>
      <c r="E15" s="7">
        <f t="shared" si="1"/>
        <v>-4.6190733724246549E-3</v>
      </c>
      <c r="F15" s="48">
        <f t="shared" si="0"/>
        <v>4.6190733724246549E-3</v>
      </c>
      <c r="J15" s="67"/>
      <c r="K15" s="70"/>
      <c r="L15" s="70"/>
      <c r="M15" s="71"/>
    </row>
    <row r="16" spans="1:13">
      <c r="B16" s="7" t="s">
        <v>21</v>
      </c>
      <c r="C16" s="7">
        <v>7.5670500667208596E-2</v>
      </c>
      <c r="D16" s="7">
        <v>6.7995903464948049E-2</v>
      </c>
      <c r="E16" s="7">
        <f t="shared" si="1"/>
        <v>-7.6745972022605469E-3</v>
      </c>
      <c r="F16" s="48">
        <f t="shared" si="0"/>
        <v>7.6745972022605469E-3</v>
      </c>
      <c r="J16" s="67"/>
      <c r="K16" s="70"/>
      <c r="L16" s="70"/>
      <c r="M16" s="71"/>
    </row>
    <row r="17" spans="2:13">
      <c r="B17" s="7" t="s">
        <v>10</v>
      </c>
      <c r="C17" s="7">
        <v>0.16834821569224606</v>
      </c>
      <c r="D17" s="7">
        <v>0.15903107436503219</v>
      </c>
      <c r="E17" s="7">
        <f t="shared" si="1"/>
        <v>-9.3171413272138681E-3</v>
      </c>
      <c r="F17" s="48">
        <f t="shared" si="0"/>
        <v>9.3171413272138681E-3</v>
      </c>
      <c r="J17" s="67"/>
      <c r="K17" s="70"/>
      <c r="L17" s="70"/>
      <c r="M17" s="71"/>
    </row>
    <row r="18" spans="2:13">
      <c r="B18" s="7" t="s">
        <v>5</v>
      </c>
      <c r="C18" s="7">
        <v>5.8911329801737695E-2</v>
      </c>
      <c r="D18" s="7">
        <v>4.6815676122630046E-2</v>
      </c>
      <c r="E18" s="7">
        <f t="shared" si="1"/>
        <v>-1.209565367910765E-2</v>
      </c>
      <c r="F18" s="48">
        <f t="shared" si="0"/>
        <v>1.209565367910765E-2</v>
      </c>
      <c r="J18" s="67"/>
      <c r="K18" s="70"/>
      <c r="L18" s="70"/>
      <c r="M18" s="71"/>
    </row>
    <row r="19" spans="2:13">
      <c r="B19" s="7" t="s">
        <v>8</v>
      </c>
      <c r="C19" s="7">
        <v>7.6893925510580746E-2</v>
      </c>
      <c r="D19" s="7">
        <v>5.5731137633339624E-2</v>
      </c>
      <c r="E19" s="7">
        <f t="shared" si="1"/>
        <v>-2.1162787877241122E-2</v>
      </c>
      <c r="F19" s="48">
        <f t="shared" si="0"/>
        <v>2.1162787877241122E-2</v>
      </c>
      <c r="J19" s="67"/>
      <c r="K19" s="70"/>
      <c r="L19" s="70"/>
      <c r="M19" s="71"/>
    </row>
    <row r="20" spans="2:13">
      <c r="B20" s="7" t="s">
        <v>9</v>
      </c>
      <c r="C20" s="7">
        <v>8.5908875012228408E-2</v>
      </c>
      <c r="D20" s="7">
        <v>6.1232349927729642E-2</v>
      </c>
      <c r="E20" s="7">
        <f t="shared" si="1"/>
        <v>-2.4676525084498767E-2</v>
      </c>
      <c r="F20" s="48">
        <f t="shared" si="0"/>
        <v>2.4676525084498767E-2</v>
      </c>
      <c r="J20" s="67"/>
      <c r="K20" s="70"/>
      <c r="L20" s="70"/>
      <c r="M20" s="71"/>
    </row>
    <row r="21" spans="2:13">
      <c r="B21" s="7" t="s">
        <v>11</v>
      </c>
      <c r="C21" s="7">
        <v>0.16391923560059735</v>
      </c>
      <c r="D21" s="7">
        <v>0.13576996305597405</v>
      </c>
      <c r="E21" s="7">
        <f t="shared" si="1"/>
        <v>-2.8149272544623294E-2</v>
      </c>
      <c r="F21" s="48">
        <f t="shared" si="0"/>
        <v>2.8149272544623294E-2</v>
      </c>
      <c r="J21" s="67"/>
      <c r="K21" s="70"/>
      <c r="L21" s="70"/>
      <c r="M21" s="71"/>
    </row>
    <row r="22" spans="2:13">
      <c r="B22" s="7" t="s">
        <v>12</v>
      </c>
      <c r="C22" s="7">
        <v>0.10941060254512737</v>
      </c>
      <c r="D22" s="7">
        <v>8.0324598495408128E-2</v>
      </c>
      <c r="E22" s="7">
        <f t="shared" si="1"/>
        <v>-2.9086004049719241E-2</v>
      </c>
      <c r="F22" s="48">
        <f t="shared" si="0"/>
        <v>2.9086004049719241E-2</v>
      </c>
      <c r="J22" s="67"/>
      <c r="K22" s="70"/>
      <c r="L22" s="70"/>
      <c r="M22" s="71"/>
    </row>
    <row r="23" spans="2:13">
      <c r="B23" s="7" t="s">
        <v>4</v>
      </c>
      <c r="C23" s="7">
        <v>0.10176865468992531</v>
      </c>
      <c r="D23" s="7">
        <v>6.2290598616853821E-2</v>
      </c>
      <c r="E23" s="7">
        <f t="shared" si="1"/>
        <v>-3.9478056073071491E-2</v>
      </c>
      <c r="F23" s="48">
        <f t="shared" si="0"/>
        <v>3.9478056073071491E-2</v>
      </c>
    </row>
    <row r="24" spans="2:13">
      <c r="B24" s="7" t="s">
        <v>17</v>
      </c>
      <c r="C24" s="7">
        <v>0.10547608704628525</v>
      </c>
      <c r="D24" s="7">
        <v>6.2489166189566486E-2</v>
      </c>
      <c r="E24" s="7">
        <f t="shared" si="1"/>
        <v>-4.2986920856718763E-2</v>
      </c>
      <c r="F24" s="48">
        <f t="shared" si="0"/>
        <v>4.2986920856718763E-2</v>
      </c>
    </row>
    <row r="25" spans="2:13">
      <c r="B25" s="7" t="s">
        <v>3</v>
      </c>
      <c r="C25" s="7">
        <v>0.21093499399951129</v>
      </c>
      <c r="D25" s="7">
        <v>0.15051882940505235</v>
      </c>
      <c r="E25" s="7">
        <f t="shared" si="1"/>
        <v>-6.0416164594458949E-2</v>
      </c>
      <c r="F25" s="48">
        <f t="shared" si="0"/>
        <v>6.0416164594458949E-2</v>
      </c>
    </row>
    <row r="47" spans="11:11">
      <c r="K47" s="45"/>
    </row>
  </sheetData>
  <conditionalFormatting sqref="M4:M22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305AD-2322-4256-855E-977EC96DE64D}">
  <dimension ref="A1:S22"/>
  <sheetViews>
    <sheetView showGridLines="0" zoomScale="95" zoomScaleNormal="95" workbookViewId="0">
      <selection activeCell="A2" sqref="A2:H22"/>
    </sheetView>
  </sheetViews>
  <sheetFormatPr defaultRowHeight="14.5"/>
  <cols>
    <col min="2" max="2" width="13.54296875" customWidth="1"/>
    <col min="3" max="3" width="15.54296875" customWidth="1"/>
  </cols>
  <sheetData>
    <row r="1" spans="1:19">
      <c r="A1" s="118" t="s">
        <v>149</v>
      </c>
      <c r="B1" s="81"/>
      <c r="C1" s="81"/>
      <c r="D1" s="81"/>
      <c r="E1" s="81"/>
      <c r="F1" s="81"/>
      <c r="G1" s="81"/>
      <c r="H1" s="81"/>
    </row>
    <row r="2" spans="1:19">
      <c r="A2" s="82"/>
      <c r="B2" s="83" t="s">
        <v>144</v>
      </c>
      <c r="C2" s="83" t="s">
        <v>145</v>
      </c>
      <c r="D2" s="83" t="s">
        <v>146</v>
      </c>
      <c r="E2" s="83" t="s">
        <v>147</v>
      </c>
      <c r="F2" s="83" t="s">
        <v>148</v>
      </c>
      <c r="G2" s="83" t="s">
        <v>2</v>
      </c>
      <c r="H2" s="83" t="s">
        <v>90</v>
      </c>
    </row>
    <row r="3" spans="1:19">
      <c r="A3" s="83" t="s">
        <v>9</v>
      </c>
      <c r="B3" s="77">
        <v>0.51721675188321625</v>
      </c>
      <c r="C3" s="77">
        <v>1.7635348533260698E-2</v>
      </c>
      <c r="D3" s="77">
        <v>4.2841413296492596E-2</v>
      </c>
      <c r="E3" s="77">
        <v>1.3309369167782852E-2</v>
      </c>
      <c r="F3" s="77">
        <v>0.29514661481047721</v>
      </c>
      <c r="G3" s="77">
        <v>5.6245950838036837E-2</v>
      </c>
      <c r="H3" s="77">
        <v>5.7604623567986339E-2</v>
      </c>
      <c r="M3" s="1"/>
      <c r="N3" s="1"/>
      <c r="O3" s="1"/>
      <c r="P3" s="1"/>
      <c r="Q3" s="1"/>
      <c r="R3" s="1"/>
      <c r="S3" s="1"/>
    </row>
    <row r="4" spans="1:19">
      <c r="A4" s="83" t="s">
        <v>20</v>
      </c>
      <c r="B4" s="77">
        <v>0.51861736000590786</v>
      </c>
      <c r="C4" s="77">
        <v>1.14909620985013E-2</v>
      </c>
      <c r="D4" s="77">
        <v>5.2231354010251051E-2</v>
      </c>
      <c r="E4" s="77">
        <v>0.20143833688484852</v>
      </c>
      <c r="F4" s="77">
        <v>0.10676379017127542</v>
      </c>
      <c r="G4" s="77">
        <v>0.10945766169383192</v>
      </c>
      <c r="H4" s="77">
        <v>0</v>
      </c>
      <c r="M4" s="1"/>
      <c r="N4" s="1"/>
      <c r="O4" s="1"/>
      <c r="P4" s="1"/>
      <c r="Q4" s="1"/>
      <c r="R4" s="1"/>
      <c r="S4" s="1"/>
    </row>
    <row r="5" spans="1:19">
      <c r="A5" s="83" t="s">
        <v>3</v>
      </c>
      <c r="B5" s="77">
        <v>0.55601239217312182</v>
      </c>
      <c r="C5" s="77">
        <v>8.4718239297930417E-2</v>
      </c>
      <c r="D5" s="77">
        <v>6.3118313006023344E-2</v>
      </c>
      <c r="E5" s="77">
        <v>9.9218003201695295E-3</v>
      </c>
      <c r="F5" s="77">
        <v>0.24985891810339866</v>
      </c>
      <c r="G5" s="77">
        <v>3.6370337099356206E-2</v>
      </c>
      <c r="H5" s="77">
        <v>0</v>
      </c>
      <c r="M5" s="1"/>
      <c r="N5" s="1"/>
      <c r="O5" s="1"/>
      <c r="P5" s="1"/>
      <c r="Q5" s="1"/>
      <c r="R5" s="1"/>
      <c r="S5" s="1"/>
    </row>
    <row r="6" spans="1:19">
      <c r="A6" s="83" t="s">
        <v>10</v>
      </c>
      <c r="B6" s="77">
        <v>0.63348535992866284</v>
      </c>
      <c r="C6" s="77">
        <v>2.6733933197170181E-2</v>
      </c>
      <c r="D6" s="77">
        <v>2.233545360126668E-2</v>
      </c>
      <c r="E6" s="77">
        <v>2.2870528275726467E-2</v>
      </c>
      <c r="F6" s="77">
        <v>9.04292316544099E-2</v>
      </c>
      <c r="G6" s="77">
        <v>3.3822521440400759E-2</v>
      </c>
      <c r="H6" s="77">
        <v>0.1703225114250185</v>
      </c>
      <c r="M6" s="1"/>
      <c r="N6" s="1"/>
      <c r="O6" s="1"/>
      <c r="P6" s="1"/>
      <c r="Q6" s="1"/>
      <c r="R6" s="1"/>
      <c r="S6" s="1"/>
    </row>
    <row r="7" spans="1:19">
      <c r="A7" s="83" t="s">
        <v>14</v>
      </c>
      <c r="B7" s="77">
        <v>0.65250205014900553</v>
      </c>
      <c r="C7" s="77">
        <v>0.10491444189543941</v>
      </c>
      <c r="D7" s="77">
        <v>0.1017850814279566</v>
      </c>
      <c r="E7" s="77">
        <v>2.3833830199359692E-2</v>
      </c>
      <c r="F7" s="77">
        <v>6.2766851790644368E-2</v>
      </c>
      <c r="G7" s="77">
        <v>5.4198829990410022E-2</v>
      </c>
      <c r="H7" s="77">
        <v>0</v>
      </c>
      <c r="M7" s="1"/>
      <c r="N7" s="1"/>
      <c r="O7" s="1"/>
      <c r="P7" s="1"/>
      <c r="Q7" s="1"/>
      <c r="R7" s="1"/>
      <c r="S7" s="1"/>
    </row>
    <row r="8" spans="1:19">
      <c r="A8" s="83" t="s">
        <v>19</v>
      </c>
      <c r="B8" s="77">
        <v>0.65335526468922389</v>
      </c>
      <c r="C8" s="77">
        <v>5.2588701730973637E-2</v>
      </c>
      <c r="D8" s="77">
        <v>8.3437429686469555E-2</v>
      </c>
      <c r="E8" s="77">
        <v>2.9320257279632549E-2</v>
      </c>
      <c r="F8" s="77">
        <v>8.5315043410118946E-2</v>
      </c>
      <c r="G8" s="77">
        <v>8.942717263959904E-2</v>
      </c>
      <c r="H8" s="77">
        <v>6.5638892983776479E-3</v>
      </c>
      <c r="M8" s="1"/>
      <c r="N8" s="1"/>
      <c r="O8" s="1"/>
      <c r="P8" s="1"/>
      <c r="Q8" s="1"/>
      <c r="R8" s="1"/>
      <c r="S8" s="1"/>
    </row>
    <row r="9" spans="1:19">
      <c r="A9" s="83" t="s">
        <v>18</v>
      </c>
      <c r="B9" s="77">
        <v>0.70770959240342035</v>
      </c>
      <c r="C9" s="77">
        <v>0.12886528078826431</v>
      </c>
      <c r="D9" s="77">
        <v>7.2375211347192103E-2</v>
      </c>
      <c r="E9" s="77">
        <v>6.8913531959227097E-3</v>
      </c>
      <c r="F9" s="77">
        <v>6.2165210596716439E-2</v>
      </c>
      <c r="G9" s="77">
        <v>1.9822269703297233E-2</v>
      </c>
      <c r="H9" s="77">
        <v>2.1710819651867578E-3</v>
      </c>
      <c r="M9" s="1"/>
      <c r="N9" s="1"/>
      <c r="O9" s="1"/>
      <c r="P9" s="1"/>
      <c r="Q9" s="1"/>
      <c r="R9" s="1"/>
      <c r="S9" s="1"/>
    </row>
    <row r="10" spans="1:19">
      <c r="A10" s="9" t="s">
        <v>12</v>
      </c>
      <c r="B10" s="7">
        <v>0.70809942234155077</v>
      </c>
      <c r="C10" s="7">
        <v>3.5853408382087899E-2</v>
      </c>
      <c r="D10" s="7">
        <v>2.9522710630838535E-2</v>
      </c>
      <c r="E10" s="7">
        <v>9.3897234487910607E-3</v>
      </c>
      <c r="F10" s="7">
        <v>0.16909946425445571</v>
      </c>
      <c r="G10" s="7">
        <v>4.8034654576026313E-2</v>
      </c>
      <c r="H10" s="7">
        <v>0</v>
      </c>
      <c r="M10" s="1"/>
      <c r="N10" s="1"/>
      <c r="O10" s="1"/>
      <c r="P10" s="1"/>
      <c r="Q10" s="1"/>
      <c r="R10" s="1"/>
      <c r="S10" s="1"/>
    </row>
    <row r="11" spans="1:19">
      <c r="A11" s="9" t="s">
        <v>17</v>
      </c>
      <c r="B11" s="7">
        <v>0.72479178615285555</v>
      </c>
      <c r="C11" s="7">
        <v>5.5066273051304878E-3</v>
      </c>
      <c r="D11" s="7">
        <v>2.5552158140484088E-2</v>
      </c>
      <c r="E11" s="7">
        <v>1.4415752120843199E-2</v>
      </c>
      <c r="F11" s="7">
        <v>0.10469629103141063</v>
      </c>
      <c r="G11" s="7">
        <v>0.12503738524927605</v>
      </c>
      <c r="H11" s="7">
        <v>0</v>
      </c>
      <c r="M11" s="1"/>
      <c r="N11" s="1"/>
      <c r="O11" s="1"/>
      <c r="P11" s="1"/>
      <c r="Q11" s="1"/>
      <c r="R11" s="1"/>
      <c r="S11" s="1"/>
    </row>
    <row r="12" spans="1:19">
      <c r="A12" s="9" t="s">
        <v>66</v>
      </c>
      <c r="B12" s="7">
        <v>0.73803080717488789</v>
      </c>
      <c r="C12" s="7">
        <v>6.2157883408071747E-2</v>
      </c>
      <c r="D12" s="7">
        <v>3.2966340807174886E-2</v>
      </c>
      <c r="E12" s="7">
        <v>1.5713730941704036E-2</v>
      </c>
      <c r="F12" s="7">
        <v>0.108107067264574</v>
      </c>
      <c r="G12" s="7">
        <v>2.8739210762331841E-2</v>
      </c>
      <c r="H12" s="7">
        <v>1.4284941704035874E-2</v>
      </c>
      <c r="M12" s="1"/>
      <c r="N12" s="1"/>
      <c r="O12" s="1"/>
      <c r="P12" s="1"/>
      <c r="Q12" s="1"/>
      <c r="R12" s="1"/>
      <c r="S12" s="1"/>
    </row>
    <row r="13" spans="1:19">
      <c r="A13" s="9" t="s">
        <v>16</v>
      </c>
      <c r="B13" s="7">
        <v>0.73889220439461756</v>
      </c>
      <c r="C13" s="7">
        <v>1.5240708720901929E-2</v>
      </c>
      <c r="D13" s="7">
        <v>3.5293608566385339E-2</v>
      </c>
      <c r="E13" s="7">
        <v>0</v>
      </c>
      <c r="F13" s="7">
        <v>0.13489821197079871</v>
      </c>
      <c r="G13" s="7">
        <v>6.1651578611442159E-2</v>
      </c>
      <c r="H13" s="7">
        <v>1.4021884741802234E-2</v>
      </c>
      <c r="M13" s="1"/>
      <c r="N13" s="1"/>
      <c r="O13" s="1"/>
      <c r="P13" s="1"/>
      <c r="Q13" s="1"/>
      <c r="R13" s="1"/>
      <c r="S13" s="1"/>
    </row>
    <row r="14" spans="1:19">
      <c r="A14" s="9" t="s">
        <v>11</v>
      </c>
      <c r="B14" s="7">
        <v>0.73911166878151635</v>
      </c>
      <c r="C14" s="7">
        <v>2.6306293132320406E-2</v>
      </c>
      <c r="D14" s="7">
        <v>5.0124296556961781E-2</v>
      </c>
      <c r="E14" s="7">
        <v>8.4672607114385842E-3</v>
      </c>
      <c r="F14" s="7">
        <v>0.13969800889652018</v>
      </c>
      <c r="G14" s="7">
        <v>3.6292471921242679E-2</v>
      </c>
      <c r="H14" s="7">
        <v>0</v>
      </c>
      <c r="M14" s="1"/>
      <c r="N14" s="1"/>
      <c r="O14" s="1"/>
      <c r="P14" s="1"/>
      <c r="Q14" s="1"/>
      <c r="R14" s="1"/>
      <c r="S14" s="1"/>
    </row>
    <row r="15" spans="1:19">
      <c r="A15" s="9" t="s">
        <v>5</v>
      </c>
      <c r="B15" s="7">
        <v>0.74854626838052207</v>
      </c>
      <c r="C15" s="7">
        <v>7.4187207161748592E-2</v>
      </c>
      <c r="D15" s="7">
        <v>2.6594149883635742E-2</v>
      </c>
      <c r="E15" s="7">
        <v>5.8318641387250045E-3</v>
      </c>
      <c r="F15" s="7">
        <v>8.443803116630709E-2</v>
      </c>
      <c r="G15" s="7">
        <v>6.0402732069969226E-2</v>
      </c>
      <c r="H15" s="7">
        <v>0</v>
      </c>
      <c r="M15" s="1"/>
      <c r="N15" s="1"/>
      <c r="O15" s="1"/>
      <c r="P15" s="1"/>
      <c r="Q15" s="1"/>
      <c r="R15" s="1"/>
      <c r="S15" s="1"/>
    </row>
    <row r="16" spans="1:19">
      <c r="A16" s="9" t="s">
        <v>6</v>
      </c>
      <c r="B16" s="7">
        <v>0.76755014935329835</v>
      </c>
      <c r="C16" s="7">
        <v>7.4919393679898638E-2</v>
      </c>
      <c r="D16" s="7">
        <v>2.9786009155117893E-2</v>
      </c>
      <c r="E16" s="7">
        <v>8.5997681595137501E-3</v>
      </c>
      <c r="F16" s="7">
        <v>0.10601231883385649</v>
      </c>
      <c r="G16" s="7">
        <v>1.3132268956643404E-2</v>
      </c>
      <c r="H16" s="7">
        <v>0</v>
      </c>
      <c r="M16" s="1"/>
      <c r="N16" s="1"/>
      <c r="O16" s="1"/>
      <c r="P16" s="1"/>
      <c r="Q16" s="1"/>
      <c r="R16" s="1"/>
      <c r="S16" s="1"/>
    </row>
    <row r="17" spans="1:19">
      <c r="A17" s="9" t="s">
        <v>15</v>
      </c>
      <c r="B17" s="7">
        <v>0.77714627785455803</v>
      </c>
      <c r="C17" s="7">
        <v>9.1825420274265615E-2</v>
      </c>
      <c r="D17" s="7">
        <v>2.8036211061977272E-2</v>
      </c>
      <c r="E17" s="7">
        <v>1.7365535673525518E-2</v>
      </c>
      <c r="F17" s="7">
        <v>6.5067815176775262E-2</v>
      </c>
      <c r="G17" s="7">
        <v>2.0211934291966136E-2</v>
      </c>
      <c r="H17" s="7">
        <v>3.4687610577984905E-4</v>
      </c>
      <c r="M17" s="1"/>
      <c r="N17" s="1"/>
      <c r="O17" s="1"/>
      <c r="P17" s="1"/>
      <c r="Q17" s="1"/>
      <c r="R17" s="1"/>
      <c r="S17" s="1"/>
    </row>
    <row r="18" spans="1:19">
      <c r="A18" s="9" t="s">
        <v>4</v>
      </c>
      <c r="B18" s="7">
        <v>0.78659290907517709</v>
      </c>
      <c r="C18" s="7">
        <v>4.5716143184204555E-2</v>
      </c>
      <c r="D18" s="7">
        <v>2.0180441843986558E-2</v>
      </c>
      <c r="E18" s="7">
        <v>6.9863920283805376E-3</v>
      </c>
      <c r="F18" s="7">
        <v>8.0871434016888941E-2</v>
      </c>
      <c r="G18" s="7">
        <v>5.9651510580729962E-2</v>
      </c>
      <c r="H18" s="7">
        <v>0</v>
      </c>
      <c r="M18" s="1"/>
      <c r="N18" s="1"/>
      <c r="O18" s="1"/>
      <c r="P18" s="1"/>
      <c r="Q18" s="1"/>
      <c r="R18" s="1"/>
      <c r="S18" s="1"/>
    </row>
    <row r="19" spans="1:19">
      <c r="A19" s="9" t="s">
        <v>21</v>
      </c>
      <c r="B19" s="7">
        <v>0.81280218725104891</v>
      </c>
      <c r="C19" s="7">
        <v>1.5662877383512339E-2</v>
      </c>
      <c r="D19" s="7">
        <v>5.2741954190171442E-2</v>
      </c>
      <c r="E19" s="7">
        <v>4.1790488576062303E-3</v>
      </c>
      <c r="F19" s="7">
        <v>0.10179539392003528</v>
      </c>
      <c r="G19" s="7">
        <v>6.3085005047941178E-3</v>
      </c>
      <c r="H19" s="7">
        <v>6.5157417811722252E-3</v>
      </c>
      <c r="M19" s="1"/>
      <c r="N19" s="1"/>
      <c r="O19" s="1"/>
      <c r="P19" s="1"/>
      <c r="Q19" s="1"/>
      <c r="R19" s="1"/>
      <c r="S19" s="1"/>
    </row>
    <row r="20" spans="1:19">
      <c r="A20" s="9" t="s">
        <v>7</v>
      </c>
      <c r="B20" s="7">
        <v>0.82333619951824666</v>
      </c>
      <c r="C20" s="7">
        <v>4.8759681124455154E-2</v>
      </c>
      <c r="D20" s="7">
        <v>2.4348911728915974E-2</v>
      </c>
      <c r="E20" s="7">
        <v>8.5714284330290491E-3</v>
      </c>
      <c r="F20" s="7">
        <v>7.8317812484272206E-2</v>
      </c>
      <c r="G20" s="7">
        <v>1.6021377854577523E-2</v>
      </c>
      <c r="H20" s="7">
        <v>6.4458885650363134E-4</v>
      </c>
      <c r="M20" s="1"/>
      <c r="N20" s="1"/>
      <c r="O20" s="1"/>
      <c r="P20" s="1"/>
      <c r="Q20" s="1"/>
      <c r="R20" s="1"/>
      <c r="S20" s="1"/>
    </row>
    <row r="21" spans="1:19">
      <c r="A21" s="9" t="s">
        <v>8</v>
      </c>
      <c r="B21" s="7">
        <v>0.86498245718459132</v>
      </c>
      <c r="C21" s="7">
        <v>1.2811644375520815E-2</v>
      </c>
      <c r="D21" s="7">
        <v>2.625409814967939E-2</v>
      </c>
      <c r="E21" s="7">
        <v>1.8972140625653531E-2</v>
      </c>
      <c r="F21" s="7">
        <v>3.6408983272792794E-2</v>
      </c>
      <c r="G21" s="7">
        <v>3.8765318795023339E-2</v>
      </c>
      <c r="H21" s="7">
        <v>1.8057597704070963E-3</v>
      </c>
      <c r="M21" s="1"/>
      <c r="N21" s="1"/>
      <c r="O21" s="1"/>
      <c r="P21" s="1"/>
      <c r="Q21" s="1"/>
      <c r="R21" s="1"/>
      <c r="S21" s="1"/>
    </row>
    <row r="22" spans="1:19">
      <c r="A22" s="9" t="s">
        <v>13</v>
      </c>
      <c r="B22" s="7">
        <v>0.88806376868870696</v>
      </c>
      <c r="C22" s="7">
        <v>3.1288345513594829E-2</v>
      </c>
      <c r="D22" s="7">
        <v>1.4536634805694818E-2</v>
      </c>
      <c r="E22" s="7">
        <v>5.5137860587266023E-3</v>
      </c>
      <c r="F22" s="7">
        <v>2.7785657144496257E-2</v>
      </c>
      <c r="G22" s="7">
        <v>3.2814994948352084E-2</v>
      </c>
      <c r="H22" s="7">
        <v>0</v>
      </c>
      <c r="M22" s="1"/>
      <c r="N22" s="1"/>
      <c r="O22" s="1"/>
      <c r="P22" s="1"/>
      <c r="Q22" s="1"/>
      <c r="R22" s="1"/>
      <c r="S22" s="1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43D41-796C-4C35-A305-511310E09D3E}">
  <dimension ref="A1:G23"/>
  <sheetViews>
    <sheetView topLeftCell="E1" zoomScale="130" zoomScaleNormal="130" workbookViewId="0"/>
  </sheetViews>
  <sheetFormatPr defaultRowHeight="14.5"/>
  <cols>
    <col min="2" max="2" width="14.81640625" customWidth="1"/>
    <col min="3" max="3" width="16.81640625" customWidth="1"/>
    <col min="4" max="4" width="16.453125" customWidth="1"/>
    <col min="5" max="5" width="23.54296875" customWidth="1"/>
    <col min="6" max="6" width="19.81640625" customWidth="1"/>
  </cols>
  <sheetData>
    <row r="1" spans="1:7">
      <c r="A1" s="4" t="s">
        <v>110</v>
      </c>
      <c r="B1" s="4"/>
      <c r="C1" s="4"/>
      <c r="D1" s="4"/>
      <c r="E1" s="4"/>
    </row>
    <row r="3" spans="1:7">
      <c r="A3" s="92" t="s">
        <v>105</v>
      </c>
      <c r="B3" s="92" t="s">
        <v>104</v>
      </c>
      <c r="C3" s="92" t="s">
        <v>103</v>
      </c>
      <c r="D3" s="92" t="s">
        <v>102</v>
      </c>
      <c r="E3" s="92" t="s">
        <v>101</v>
      </c>
      <c r="F3" s="92" t="s">
        <v>100</v>
      </c>
      <c r="G3" s="92" t="s">
        <v>90</v>
      </c>
    </row>
    <row r="4" spans="1:7">
      <c r="A4" s="92" t="s">
        <v>14</v>
      </c>
      <c r="B4" s="77">
        <v>0.27842050000000002</v>
      </c>
      <c r="C4" s="77">
        <v>0.1922585</v>
      </c>
      <c r="D4" s="77">
        <v>0.2430303</v>
      </c>
      <c r="E4" s="77">
        <v>0.1060237</v>
      </c>
      <c r="F4" s="77">
        <v>0.1655992</v>
      </c>
      <c r="G4" s="77">
        <v>1.4667799999999998E-2</v>
      </c>
    </row>
    <row r="5" spans="1:7">
      <c r="A5" s="92" t="s">
        <v>4</v>
      </c>
      <c r="B5" s="77">
        <v>0.36756260000000002</v>
      </c>
      <c r="C5" s="77">
        <v>0.24404919999999999</v>
      </c>
      <c r="D5" s="77">
        <v>9.4185099999999994E-2</v>
      </c>
      <c r="E5" s="77">
        <v>0.104237</v>
      </c>
      <c r="F5" s="77">
        <v>0.16973199999999999</v>
      </c>
      <c r="G5" s="77">
        <v>2.0234100000000001E-2</v>
      </c>
    </row>
    <row r="6" spans="1:7">
      <c r="A6" s="92" t="s">
        <v>19</v>
      </c>
      <c r="B6" s="77">
        <v>0.37618099999999999</v>
      </c>
      <c r="C6" s="77">
        <v>0.2979907</v>
      </c>
      <c r="D6" s="77">
        <v>6.24252E-2</v>
      </c>
      <c r="E6" s="77">
        <v>7.5021900000000002E-2</v>
      </c>
      <c r="F6" s="77">
        <v>0.17556579999999999</v>
      </c>
      <c r="G6" s="77">
        <v>1.2815400000000001E-2</v>
      </c>
    </row>
    <row r="7" spans="1:7">
      <c r="A7" s="92" t="s">
        <v>18</v>
      </c>
      <c r="B7" s="77">
        <v>0.4685802</v>
      </c>
      <c r="C7" s="77">
        <v>0.13014800000000001</v>
      </c>
      <c r="D7" s="77">
        <v>0.1446741</v>
      </c>
      <c r="E7" s="77">
        <v>0.1022931</v>
      </c>
      <c r="F7" s="77">
        <v>0.1397553</v>
      </c>
      <c r="G7" s="77">
        <v>1.4549300000000001E-2</v>
      </c>
    </row>
    <row r="8" spans="1:7">
      <c r="A8" s="92" t="s">
        <v>11</v>
      </c>
      <c r="B8" s="77">
        <v>0.48417329999999997</v>
      </c>
      <c r="C8" s="77">
        <v>0.2151894</v>
      </c>
      <c r="D8" s="77">
        <v>6.8324700000000002E-2</v>
      </c>
      <c r="E8" s="77">
        <v>8.8591799999999998E-2</v>
      </c>
      <c r="F8" s="77">
        <v>0.13806070000000001</v>
      </c>
      <c r="G8" s="77">
        <v>5.6600000000000001E-3</v>
      </c>
    </row>
    <row r="9" spans="1:7">
      <c r="A9" s="92" t="s">
        <v>16</v>
      </c>
      <c r="B9" s="77">
        <v>0.52100250000000004</v>
      </c>
      <c r="C9" s="77">
        <v>0.22241949999999999</v>
      </c>
      <c r="D9" s="77">
        <v>5.8795899999999998E-2</v>
      </c>
      <c r="E9" s="77">
        <v>7.1229500000000001E-2</v>
      </c>
      <c r="F9" s="77">
        <v>0.10810649999999999</v>
      </c>
      <c r="G9" s="77">
        <v>1.8446000000000001E-2</v>
      </c>
    </row>
    <row r="10" spans="1:7">
      <c r="A10" s="92" t="s">
        <v>6</v>
      </c>
      <c r="B10" s="77">
        <v>0.53052180000000004</v>
      </c>
      <c r="C10" s="77">
        <v>0.16326969999999999</v>
      </c>
      <c r="D10" s="77">
        <v>7.4341400000000002E-2</v>
      </c>
      <c r="E10" s="77">
        <v>8.4469199999999994E-2</v>
      </c>
      <c r="F10" s="77">
        <v>0.127164</v>
      </c>
      <c r="G10" s="77">
        <v>2.02338E-2</v>
      </c>
    </row>
    <row r="11" spans="1:7">
      <c r="A11" s="92" t="s">
        <v>12</v>
      </c>
      <c r="B11" s="77">
        <v>0.53877839999999999</v>
      </c>
      <c r="C11" s="77">
        <v>0.15364120000000001</v>
      </c>
      <c r="D11" s="77">
        <v>9.6440700000000004E-2</v>
      </c>
      <c r="E11" s="77">
        <v>7.3629399999999998E-2</v>
      </c>
      <c r="F11" s="77">
        <v>0.1186796</v>
      </c>
      <c r="G11" s="77">
        <v>1.8830699999999999E-2</v>
      </c>
    </row>
    <row r="12" spans="1:7">
      <c r="A12" s="92" t="s">
        <v>17</v>
      </c>
      <c r="B12" s="77">
        <v>0.58615050000000002</v>
      </c>
      <c r="C12" s="77">
        <v>0.14463970000000001</v>
      </c>
      <c r="D12" s="77">
        <v>0.1008887</v>
      </c>
      <c r="E12" s="77">
        <v>7.0880600000000002E-2</v>
      </c>
      <c r="F12" s="77">
        <v>8.46002E-2</v>
      </c>
      <c r="G12" s="77">
        <v>1.2840299999999999E-2</v>
      </c>
    </row>
    <row r="13" spans="1:7">
      <c r="A13" s="92" t="s">
        <v>66</v>
      </c>
      <c r="B13" s="77">
        <v>0.59308360000000004</v>
      </c>
      <c r="C13" s="77">
        <v>0.16466790000000001</v>
      </c>
      <c r="D13" s="77">
        <v>5.7691699999999999E-2</v>
      </c>
      <c r="E13" s="77">
        <v>5.2360799999999999E-2</v>
      </c>
      <c r="F13" s="77">
        <v>9.6486799999999998E-2</v>
      </c>
      <c r="G13" s="77">
        <v>3.5709299999999999E-2</v>
      </c>
    </row>
    <row r="14" spans="1:7">
      <c r="A14" s="92" t="s">
        <v>9</v>
      </c>
      <c r="B14" s="77">
        <v>0.59735240000000001</v>
      </c>
      <c r="C14" s="77">
        <v>0.21732750000000001</v>
      </c>
      <c r="D14" s="77">
        <v>5.2717600000000003E-2</v>
      </c>
      <c r="E14" s="77">
        <v>3.20475E-2</v>
      </c>
      <c r="F14" s="77">
        <v>6.3507099999999997E-2</v>
      </c>
      <c r="G14" s="77">
        <v>3.7047999999999998E-2</v>
      </c>
    </row>
    <row r="15" spans="1:7">
      <c r="A15" s="92" t="s">
        <v>15</v>
      </c>
      <c r="B15" s="77">
        <v>0.60494079999999995</v>
      </c>
      <c r="C15" s="77">
        <v>0.1616686</v>
      </c>
      <c r="D15" s="77">
        <v>4.4254099999999998E-2</v>
      </c>
      <c r="E15" s="77">
        <v>5.2266300000000002E-2</v>
      </c>
      <c r="F15" s="77">
        <v>0.1224349</v>
      </c>
      <c r="G15" s="77">
        <v>1.4435400000000001E-2</v>
      </c>
    </row>
    <row r="16" spans="1:7">
      <c r="A16" s="92" t="s">
        <v>21</v>
      </c>
      <c r="B16" s="77">
        <v>0.63366060000000002</v>
      </c>
      <c r="C16" s="77">
        <v>0.1497647</v>
      </c>
      <c r="D16" s="77">
        <v>5.7250099999999998E-2</v>
      </c>
      <c r="E16" s="77">
        <v>2.9340499999999999E-2</v>
      </c>
      <c r="F16" s="77">
        <v>5.3682199999999999E-2</v>
      </c>
      <c r="G16" s="77">
        <v>7.6301900000000006E-2</v>
      </c>
    </row>
    <row r="17" spans="1:7">
      <c r="A17" s="92" t="s">
        <v>5</v>
      </c>
      <c r="B17" s="77">
        <v>0.64036530000000003</v>
      </c>
      <c r="C17" s="77">
        <v>0.117926</v>
      </c>
      <c r="D17" s="77">
        <v>6.95717E-2</v>
      </c>
      <c r="E17" s="77">
        <v>4.7929600000000003E-2</v>
      </c>
      <c r="F17" s="77">
        <v>8.9707899999999993E-2</v>
      </c>
      <c r="G17" s="77">
        <v>3.44994E-2</v>
      </c>
    </row>
    <row r="18" spans="1:7">
      <c r="A18" s="92" t="s">
        <v>7</v>
      </c>
      <c r="B18" s="77">
        <v>0.64240280000000005</v>
      </c>
      <c r="C18" s="77">
        <v>0.1734955</v>
      </c>
      <c r="D18" s="77">
        <v>3.3781699999999998E-2</v>
      </c>
      <c r="E18" s="77">
        <v>5.22392E-2</v>
      </c>
      <c r="F18" s="77">
        <v>8.2047300000000004E-2</v>
      </c>
      <c r="G18" s="77">
        <v>1.60334E-2</v>
      </c>
    </row>
    <row r="19" spans="1:7">
      <c r="A19" s="92" t="s">
        <v>20</v>
      </c>
      <c r="B19" s="77">
        <v>0.6528891</v>
      </c>
      <c r="C19" s="77">
        <v>0</v>
      </c>
      <c r="D19" s="77">
        <v>2.5531499999999999E-2</v>
      </c>
      <c r="E19" s="77">
        <v>0</v>
      </c>
      <c r="F19" s="77">
        <v>0.10165009999999999</v>
      </c>
      <c r="G19" s="77">
        <v>0.21992929999999999</v>
      </c>
    </row>
    <row r="20" spans="1:7">
      <c r="A20" s="92" t="s">
        <v>10</v>
      </c>
      <c r="B20" s="77">
        <v>0.67667149999999998</v>
      </c>
      <c r="C20" s="77">
        <v>0.1181275</v>
      </c>
      <c r="D20" s="77">
        <v>5.0012500000000001E-2</v>
      </c>
      <c r="E20" s="77">
        <v>3.5899E-2</v>
      </c>
      <c r="F20" s="77">
        <v>5.0138599999999998E-2</v>
      </c>
      <c r="G20" s="77">
        <v>6.9150899999999987E-2</v>
      </c>
    </row>
    <row r="21" spans="1:7">
      <c r="A21" s="92" t="s">
        <v>3</v>
      </c>
      <c r="B21" s="77">
        <v>0.68152619999999997</v>
      </c>
      <c r="C21" s="77">
        <v>0.15255440000000001</v>
      </c>
      <c r="D21" s="77">
        <v>3.6508899999999997E-2</v>
      </c>
      <c r="E21" s="77">
        <v>5.2312400000000002E-2</v>
      </c>
      <c r="F21" s="77">
        <v>6.83811E-2</v>
      </c>
      <c r="G21" s="77">
        <v>8.7171000000000002E-3</v>
      </c>
    </row>
    <row r="22" spans="1:7">
      <c r="A22" s="92" t="s">
        <v>13</v>
      </c>
      <c r="B22" s="77">
        <v>0.73343709999999995</v>
      </c>
      <c r="C22" s="77">
        <v>8.04898E-2</v>
      </c>
      <c r="D22" s="77">
        <v>3.8757699999999999E-2</v>
      </c>
      <c r="E22" s="77">
        <v>2.2728399999999999E-2</v>
      </c>
      <c r="F22" s="77">
        <v>6.2421499999999998E-2</v>
      </c>
      <c r="G22" s="77">
        <v>6.2165600000000001E-2</v>
      </c>
    </row>
    <row r="23" spans="1:7">
      <c r="A23" s="92" t="s">
        <v>8</v>
      </c>
      <c r="B23" s="77">
        <v>0.76643110000000003</v>
      </c>
      <c r="C23" s="77">
        <v>8.0144400000000005E-2</v>
      </c>
      <c r="D23" s="77">
        <v>3.5253699999999999E-2</v>
      </c>
      <c r="E23" s="77">
        <v>3.7702100000000002E-2</v>
      </c>
      <c r="F23" s="77">
        <v>4.2248599999999997E-2</v>
      </c>
      <c r="G23" s="77">
        <v>3.8220000000000004E-2</v>
      </c>
    </row>
  </sheetData>
  <sortState xmlns:xlrd2="http://schemas.microsoft.com/office/spreadsheetml/2017/richdata2" ref="A4:G23">
    <sortCondition ref="B4:B23"/>
  </sortState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8A459-B20E-43DD-83C6-30421C973B02}">
  <dimension ref="A1:G23"/>
  <sheetViews>
    <sheetView showGridLines="0" zoomScale="93" zoomScaleNormal="93" workbookViewId="0"/>
  </sheetViews>
  <sheetFormatPr defaultColWidth="8.54296875" defaultRowHeight="14.5"/>
  <cols>
    <col min="1" max="1" width="8.54296875" style="79"/>
    <col min="2" max="2" width="17.1796875" style="79" customWidth="1"/>
    <col min="3" max="3" width="18" style="79" customWidth="1"/>
    <col min="4" max="16384" width="8.54296875" style="79"/>
  </cols>
  <sheetData>
    <row r="1" spans="1:7">
      <c r="A1" s="118" t="s">
        <v>161</v>
      </c>
      <c r="B1" s="81"/>
      <c r="C1" s="81"/>
      <c r="D1" s="81"/>
      <c r="E1" s="81"/>
      <c r="F1" s="81"/>
      <c r="G1" s="81"/>
    </row>
    <row r="3" spans="1:7">
      <c r="A3" s="83"/>
      <c r="B3" s="83" t="s">
        <v>160</v>
      </c>
      <c r="C3" s="83" t="s">
        <v>1</v>
      </c>
    </row>
    <row r="4" spans="1:7">
      <c r="A4" s="83" t="s">
        <v>9</v>
      </c>
      <c r="B4" s="77">
        <v>0.99242576656873216</v>
      </c>
      <c r="C4" s="77">
        <v>0.9930890335380046</v>
      </c>
    </row>
    <row r="5" spans="1:7">
      <c r="A5" s="83" t="s">
        <v>20</v>
      </c>
      <c r="B5" s="77">
        <v>0.98490482221339382</v>
      </c>
      <c r="C5" s="77">
        <v>0.95344984795472865</v>
      </c>
    </row>
    <row r="6" spans="1:7">
      <c r="A6" s="83" t="s">
        <v>21</v>
      </c>
      <c r="B6" s="77">
        <v>0.97895433367911056</v>
      </c>
      <c r="C6" s="77">
        <v>0.98752204543457933</v>
      </c>
    </row>
    <row r="7" spans="1:7">
      <c r="A7" s="83" t="s">
        <v>12</v>
      </c>
      <c r="B7" s="77">
        <v>0.93857013984202653</v>
      </c>
      <c r="C7" s="77">
        <v>0.90965570934771156</v>
      </c>
    </row>
    <row r="8" spans="1:7">
      <c r="A8" s="83" t="s">
        <v>16</v>
      </c>
      <c r="B8" s="77">
        <v>0.93431344672213623</v>
      </c>
      <c r="C8" s="77">
        <v>0.91342924611749465</v>
      </c>
    </row>
    <row r="9" spans="1:7">
      <c r="A9" s="83" t="s">
        <v>19</v>
      </c>
      <c r="B9" s="77">
        <v>0.92887358299205325</v>
      </c>
      <c r="C9" s="77">
        <v>0.96917566405196875</v>
      </c>
    </row>
    <row r="10" spans="1:7">
      <c r="A10" s="83" t="s">
        <v>5</v>
      </c>
      <c r="B10" s="77">
        <v>0.92589029429274228</v>
      </c>
      <c r="C10" s="77">
        <v>0.87298393950626463</v>
      </c>
    </row>
    <row r="11" spans="1:7">
      <c r="A11" s="83" t="s">
        <v>66</v>
      </c>
      <c r="B11" s="77">
        <v>0.91299931107370735</v>
      </c>
      <c r="C11" s="77">
        <v>0.93537375425685987</v>
      </c>
    </row>
    <row r="12" spans="1:7">
      <c r="A12" s="83" t="s">
        <v>17</v>
      </c>
      <c r="B12" s="77">
        <v>0.91119465818342538</v>
      </c>
      <c r="C12" s="77">
        <v>0.93078292563114096</v>
      </c>
    </row>
    <row r="13" spans="1:7">
      <c r="A13" s="83" t="s">
        <v>18</v>
      </c>
      <c r="B13" s="77">
        <v>0.90229143830205905</v>
      </c>
      <c r="C13" s="77">
        <v>0.92040369088400042</v>
      </c>
    </row>
    <row r="14" spans="1:7">
      <c r="A14" s="83" t="s">
        <v>15</v>
      </c>
      <c r="B14" s="77">
        <v>0.89483253027669196</v>
      </c>
      <c r="C14" s="77">
        <v>0.9122503065836095</v>
      </c>
    </row>
    <row r="15" spans="1:7">
      <c r="A15" s="83" t="s">
        <v>7</v>
      </c>
      <c r="B15" s="77">
        <v>0.89162555096389429</v>
      </c>
      <c r="C15" s="77">
        <v>0.92882109509694344</v>
      </c>
    </row>
    <row r="16" spans="1:7">
      <c r="A16" s="83" t="s">
        <v>11</v>
      </c>
      <c r="B16" s="77">
        <v>0.87016955104880311</v>
      </c>
      <c r="C16" s="77">
        <v>0.8855921559733767</v>
      </c>
    </row>
    <row r="17" spans="1:3">
      <c r="A17" s="83" t="s">
        <v>6</v>
      </c>
      <c r="B17" s="77">
        <v>0.86322384331768343</v>
      </c>
      <c r="C17" s="77">
        <v>0.9224773156250401</v>
      </c>
    </row>
    <row r="18" spans="1:3">
      <c r="A18" s="83" t="s">
        <v>4</v>
      </c>
      <c r="B18" s="77">
        <v>0.86223146363664305</v>
      </c>
      <c r="C18" s="77">
        <v>0.90606031131794817</v>
      </c>
    </row>
    <row r="19" spans="1:3">
      <c r="A19" s="83" t="s">
        <v>14</v>
      </c>
      <c r="B19" s="77">
        <v>0.82550706089116122</v>
      </c>
      <c r="C19" s="77">
        <v>0.90983441134428067</v>
      </c>
    </row>
    <row r="20" spans="1:3">
      <c r="A20" s="83" t="s">
        <v>13</v>
      </c>
      <c r="B20" s="77">
        <v>0.81052973355151114</v>
      </c>
      <c r="C20" s="77">
        <v>0.94279660534778342</v>
      </c>
    </row>
    <row r="21" spans="1:3">
      <c r="A21" s="83" t="s">
        <v>3</v>
      </c>
      <c r="B21" s="77">
        <v>0.81048987718871601</v>
      </c>
      <c r="C21" s="77">
        <v>0.90111386389429304</v>
      </c>
    </row>
    <row r="22" spans="1:3">
      <c r="A22" s="83" t="s">
        <v>8</v>
      </c>
      <c r="B22" s="77">
        <v>0.80545158799333538</v>
      </c>
      <c r="C22" s="77">
        <v>0.78918222534297244</v>
      </c>
    </row>
    <row r="23" spans="1:3">
      <c r="A23" s="83" t="s">
        <v>10</v>
      </c>
      <c r="B23" s="77">
        <v>0.78545332134713064</v>
      </c>
      <c r="C23" s="77">
        <v>0.92371064599631825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C2250-F134-434C-B7E2-2F7FA03222FB}">
  <dimension ref="A1:G20"/>
  <sheetViews>
    <sheetView showGridLines="0" zoomScale="106" zoomScaleNormal="106" workbookViewId="0"/>
  </sheetViews>
  <sheetFormatPr defaultRowHeight="14.5"/>
  <cols>
    <col min="1" max="1" width="37.453125" customWidth="1"/>
    <col min="2" max="2" width="25.453125" customWidth="1"/>
    <col min="5" max="5" width="21.453125" customWidth="1"/>
    <col min="6" max="6" width="26.54296875" customWidth="1"/>
  </cols>
  <sheetData>
    <row r="1" spans="1:7">
      <c r="A1" s="118" t="s">
        <v>131</v>
      </c>
      <c r="B1" s="4"/>
      <c r="C1" s="4"/>
    </row>
    <row r="2" spans="1:7">
      <c r="A2" s="136" t="s">
        <v>126</v>
      </c>
      <c r="B2" s="136"/>
      <c r="C2" s="136"/>
      <c r="D2" s="136"/>
      <c r="E2" s="137" t="s">
        <v>1</v>
      </c>
    </row>
    <row r="3" spans="1:7">
      <c r="A3" s="9" t="s">
        <v>127</v>
      </c>
      <c r="B3" s="8"/>
      <c r="C3" s="7">
        <v>0.91299929999999996</v>
      </c>
      <c r="E3" s="83" t="s">
        <v>127</v>
      </c>
      <c r="F3" s="9"/>
      <c r="G3" s="7">
        <v>0.93537380000000003</v>
      </c>
    </row>
    <row r="4" spans="1:7">
      <c r="A4" s="9" t="s">
        <v>128</v>
      </c>
      <c r="B4" s="61" t="s">
        <v>129</v>
      </c>
      <c r="C4" s="7">
        <v>0.89246380000000003</v>
      </c>
      <c r="E4" s="83" t="s">
        <v>128</v>
      </c>
      <c r="F4" s="9" t="s">
        <v>129</v>
      </c>
      <c r="G4" s="7">
        <v>0.92148280000000005</v>
      </c>
    </row>
    <row r="5" spans="1:7">
      <c r="A5" s="9"/>
      <c r="B5" s="61" t="s">
        <v>130</v>
      </c>
      <c r="C5" s="7">
        <v>0.87470899999999996</v>
      </c>
      <c r="E5" s="9"/>
      <c r="F5" s="9" t="s">
        <v>130</v>
      </c>
      <c r="G5" s="7">
        <v>0.91066919999999996</v>
      </c>
    </row>
    <row r="6" spans="1:7">
      <c r="A6" s="9" t="s">
        <v>25</v>
      </c>
      <c r="B6" s="3" t="s">
        <v>27</v>
      </c>
      <c r="C6" s="7">
        <v>0.82516330000000004</v>
      </c>
      <c r="E6" s="9" t="s">
        <v>25</v>
      </c>
      <c r="F6" s="9" t="s">
        <v>27</v>
      </c>
      <c r="G6" s="7">
        <v>0.90728699999999995</v>
      </c>
    </row>
    <row r="7" spans="1:7">
      <c r="A7" s="9"/>
      <c r="B7" s="3" t="s">
        <v>28</v>
      </c>
      <c r="C7" s="7">
        <v>0.90822700000000001</v>
      </c>
      <c r="E7" s="9"/>
      <c r="F7" s="9" t="s">
        <v>28</v>
      </c>
      <c r="G7" s="7">
        <v>0.92874040000000002</v>
      </c>
    </row>
    <row r="8" spans="1:7">
      <c r="A8" s="9"/>
      <c r="B8" s="3" t="s">
        <v>29</v>
      </c>
      <c r="C8" s="7">
        <v>0.92495090000000002</v>
      </c>
      <c r="E8" s="9"/>
      <c r="F8" s="9" t="s">
        <v>29</v>
      </c>
      <c r="G8" s="7">
        <v>0.93893040000000005</v>
      </c>
    </row>
    <row r="9" spans="1:7">
      <c r="A9" s="9"/>
      <c r="B9" s="3" t="s">
        <v>30</v>
      </c>
      <c r="C9" s="7">
        <v>0.93593000000000004</v>
      </c>
      <c r="E9" s="9"/>
      <c r="F9" s="9" t="s">
        <v>30</v>
      </c>
      <c r="G9" s="7">
        <v>0.9418744</v>
      </c>
    </row>
    <row r="10" spans="1:7">
      <c r="A10" s="9"/>
      <c r="B10" s="3" t="s">
        <v>31</v>
      </c>
      <c r="C10" s="7">
        <v>0.92221839999999999</v>
      </c>
      <c r="E10" s="9"/>
      <c r="F10" s="9" t="s">
        <v>31</v>
      </c>
      <c r="G10" s="7">
        <v>0.94382529999999998</v>
      </c>
    </row>
    <row r="11" spans="1:7" ht="29">
      <c r="A11" s="9" t="s">
        <v>41</v>
      </c>
      <c r="B11" s="46" t="s">
        <v>257</v>
      </c>
      <c r="C11" s="7">
        <v>0.88591900000000001</v>
      </c>
      <c r="E11" s="9" t="s">
        <v>41</v>
      </c>
      <c r="F11" s="111" t="s">
        <v>257</v>
      </c>
      <c r="G11" s="7">
        <v>0.91022780000000003</v>
      </c>
    </row>
    <row r="12" spans="1:7" ht="29">
      <c r="A12" s="9"/>
      <c r="B12" s="46" t="s">
        <v>258</v>
      </c>
      <c r="C12" s="7">
        <v>0.91916830000000005</v>
      </c>
      <c r="E12" s="9"/>
      <c r="F12" s="111" t="s">
        <v>258</v>
      </c>
      <c r="G12" s="7">
        <v>0.94116639999999996</v>
      </c>
    </row>
    <row r="13" spans="1:7">
      <c r="A13" s="9"/>
      <c r="B13" s="3" t="s">
        <v>181</v>
      </c>
      <c r="C13" s="7">
        <v>0.92168850000000002</v>
      </c>
      <c r="E13" s="9"/>
      <c r="F13" s="9" t="s">
        <v>181</v>
      </c>
      <c r="G13" s="7">
        <v>0.94330270000000005</v>
      </c>
    </row>
    <row r="14" spans="1:7">
      <c r="A14" s="15"/>
      <c r="B14" s="63"/>
      <c r="C14" s="60"/>
      <c r="D14" s="15"/>
      <c r="E14" s="58"/>
      <c r="F14" s="58"/>
      <c r="G14" s="60"/>
    </row>
    <row r="15" spans="1:7">
      <c r="A15" s="15"/>
      <c r="B15" s="63"/>
      <c r="C15" s="60"/>
      <c r="D15" s="15"/>
      <c r="E15" s="58"/>
      <c r="F15" s="58"/>
      <c r="G15" s="60"/>
    </row>
    <row r="16" spans="1:7">
      <c r="A16" s="15"/>
      <c r="B16" s="63"/>
      <c r="C16" s="60"/>
      <c r="D16" s="15"/>
      <c r="E16" s="58"/>
      <c r="F16" s="58"/>
      <c r="G16" s="60"/>
    </row>
    <row r="17" spans="1:7">
      <c r="A17" s="15"/>
      <c r="B17" s="63"/>
      <c r="C17" s="60"/>
      <c r="D17" s="15"/>
      <c r="E17" s="58"/>
      <c r="F17" s="58"/>
      <c r="G17" s="60"/>
    </row>
    <row r="18" spans="1:7">
      <c r="A18" s="15"/>
      <c r="B18" s="63"/>
      <c r="C18" s="60"/>
      <c r="D18" s="15"/>
      <c r="E18" s="58"/>
      <c r="F18" s="58"/>
      <c r="G18" s="60"/>
    </row>
    <row r="19" spans="1:7">
      <c r="A19" s="15"/>
      <c r="B19" s="63"/>
      <c r="C19" s="60"/>
      <c r="D19" s="15"/>
      <c r="E19" s="58"/>
      <c r="F19" s="58"/>
      <c r="G19" s="60"/>
    </row>
    <row r="20" spans="1:7">
      <c r="A20" s="15"/>
      <c r="B20" s="63"/>
      <c r="C20" s="60"/>
      <c r="D20" s="15"/>
      <c r="E20" s="58"/>
      <c r="F20" s="58"/>
      <c r="G20" s="60"/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0CEB4-1DAD-4003-9B95-F3FADC784EDF}">
  <dimension ref="A1:H23"/>
  <sheetViews>
    <sheetView showGridLines="0" zoomScale="136" zoomScaleNormal="136" workbookViewId="0"/>
  </sheetViews>
  <sheetFormatPr defaultColWidth="8.54296875" defaultRowHeight="14.5"/>
  <cols>
    <col min="1" max="3" width="8.54296875" style="79"/>
    <col min="4" max="8" width="8.81640625" style="79" bestFit="1" customWidth="1"/>
    <col min="9" max="16384" width="8.54296875" style="79"/>
  </cols>
  <sheetData>
    <row r="1" spans="1:8">
      <c r="A1" s="53" t="s">
        <v>167</v>
      </c>
      <c r="B1" s="81"/>
      <c r="C1" s="81"/>
      <c r="D1" s="81"/>
      <c r="E1" s="81"/>
      <c r="F1" s="81"/>
      <c r="G1" s="81"/>
      <c r="H1" s="81"/>
    </row>
    <row r="3" spans="1:8">
      <c r="C3" s="77" t="s">
        <v>40</v>
      </c>
      <c r="D3" s="77" t="s">
        <v>162</v>
      </c>
      <c r="E3" s="77" t="s">
        <v>163</v>
      </c>
      <c r="F3" s="77" t="s">
        <v>164</v>
      </c>
      <c r="G3" s="77" t="s">
        <v>165</v>
      </c>
      <c r="H3" s="77" t="s">
        <v>90</v>
      </c>
    </row>
    <row r="4" spans="1:8">
      <c r="C4" s="77" t="s">
        <v>10</v>
      </c>
      <c r="D4" s="77">
        <v>0.32993603782933506</v>
      </c>
      <c r="E4" s="77">
        <v>0.30007254344568879</v>
      </c>
      <c r="F4" s="77">
        <v>0.14659990901565742</v>
      </c>
      <c r="G4" s="77">
        <v>0.21384119450773162</v>
      </c>
      <c r="H4" s="77">
        <v>9.5503152015869747E-3</v>
      </c>
    </row>
    <row r="5" spans="1:8">
      <c r="C5" s="77" t="s">
        <v>4</v>
      </c>
      <c r="D5" s="77">
        <v>0.35658151290911544</v>
      </c>
      <c r="E5" s="77">
        <v>0.18289758829859701</v>
      </c>
      <c r="F5" s="77">
        <v>0.1777127100270689</v>
      </c>
      <c r="G5" s="77">
        <v>0.26927611538253843</v>
      </c>
      <c r="H5" s="77">
        <v>1.3532073382680421E-2</v>
      </c>
    </row>
    <row r="6" spans="1:8">
      <c r="C6" s="77" t="s">
        <v>5</v>
      </c>
      <c r="D6" s="77">
        <v>0.37081173368419673</v>
      </c>
      <c r="E6" s="77">
        <v>0.21607541262550226</v>
      </c>
      <c r="F6" s="77">
        <v>0.17909886217740673</v>
      </c>
      <c r="G6" s="77">
        <v>0.23184126978498065</v>
      </c>
      <c r="H6" s="77">
        <v>2.1727217279136168E-3</v>
      </c>
    </row>
    <row r="7" spans="1:8">
      <c r="C7" s="77" t="s">
        <v>8</v>
      </c>
      <c r="D7" s="77">
        <v>0.40422529891161185</v>
      </c>
      <c r="E7" s="77">
        <v>0.2139588659639011</v>
      </c>
      <c r="F7" s="77">
        <v>0.22257542641719247</v>
      </c>
      <c r="G7" s="77">
        <v>0.14846181611955217</v>
      </c>
      <c r="H7" s="77">
        <v>1.0778592587742381E-2</v>
      </c>
    </row>
    <row r="8" spans="1:8">
      <c r="C8" s="77" t="s">
        <v>11</v>
      </c>
      <c r="D8" s="77">
        <v>0.41158594065385939</v>
      </c>
      <c r="E8" s="77">
        <v>0.1185639361555635</v>
      </c>
      <c r="F8" s="77">
        <v>0.23329858521848434</v>
      </c>
      <c r="G8" s="77">
        <v>0.23279317761149118</v>
      </c>
      <c r="H8" s="77">
        <v>3.7583603606015526E-3</v>
      </c>
    </row>
    <row r="9" spans="1:8">
      <c r="C9" s="77" t="s">
        <v>12</v>
      </c>
      <c r="D9" s="77">
        <v>0.42685147774449644</v>
      </c>
      <c r="E9" s="77">
        <v>0.11561510987315046</v>
      </c>
      <c r="F9" s="77">
        <v>0.23945905078142801</v>
      </c>
      <c r="G9" s="77">
        <v>0.210791217457968</v>
      </c>
      <c r="H9" s="77">
        <v>7.2831441429570985E-3</v>
      </c>
    </row>
    <row r="10" spans="1:8">
      <c r="C10" s="77" t="s">
        <v>16</v>
      </c>
      <c r="D10" s="77">
        <v>0.44557881721357773</v>
      </c>
      <c r="E10" s="77">
        <v>0.11184868090499558</v>
      </c>
      <c r="F10" s="77">
        <v>0.25800223214305212</v>
      </c>
      <c r="G10" s="77">
        <v>0.1798264267047866</v>
      </c>
      <c r="H10" s="77">
        <v>4.74384303358826E-3</v>
      </c>
    </row>
    <row r="11" spans="1:8">
      <c r="C11" s="77" t="s">
        <v>14</v>
      </c>
      <c r="D11" s="77">
        <v>0.46954669979361141</v>
      </c>
      <c r="E11" s="77">
        <v>0.12168952546362322</v>
      </c>
      <c r="F11" s="77">
        <v>0.18207677225831798</v>
      </c>
      <c r="G11" s="77">
        <v>0.223028434522938</v>
      </c>
      <c r="H11" s="77">
        <v>3.6585679615093987E-3</v>
      </c>
    </row>
    <row r="12" spans="1:8">
      <c r="C12" s="77" t="s">
        <v>20</v>
      </c>
      <c r="D12" s="77">
        <v>0.48490419171575283</v>
      </c>
      <c r="E12" s="77">
        <v>5.4257016166557169E-2</v>
      </c>
      <c r="F12" s="77">
    